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defaultThemeVersion="124226"/>
  <mc:AlternateContent xmlns:mc="http://schemas.openxmlformats.org/markup-compatibility/2006">
    <mc:Choice Requires="x15">
      <x15ac:absPath xmlns:x15ac="http://schemas.microsoft.com/office/spreadsheetml/2010/11/ac" url="C:\MyData\Documents\IR\Q4\"/>
    </mc:Choice>
  </mc:AlternateContent>
  <xr:revisionPtr revIDLastSave="0" documentId="8_{DF7B7E62-A8C5-4DDF-AA56-7458684ED6B5}" xr6:coauthVersionLast="47" xr6:coauthVersionMax="47" xr10:uidLastSave="{00000000-0000-0000-0000-000000000000}"/>
  <bookViews>
    <workbookView xWindow="-120" yWindow="-16320" windowWidth="29040" windowHeight="15720" tabRatio="879" activeTab="1"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U$30</definedName>
    <definedName name="_xlnm.Print_Area" localSheetId="8">'Balance Sheet_IAS18'!$A$1:$BT$27</definedName>
    <definedName name="_xlnm.Print_Area" localSheetId="4">'Cash Flow'!$A$1:$AU$33</definedName>
    <definedName name="_xlnm.Print_Area" localSheetId="9">'Cash Flow_IAS18'!$A$1:$BT$29</definedName>
    <definedName name="_xlnm.Print_Area" localSheetId="0">'Income Statement IFRS'!$A$1:$AU$56</definedName>
    <definedName name="_xlnm.Print_Area" localSheetId="5">'Income Statement IFRS_IAS18'!$A$1:$BX$58</definedName>
    <definedName name="_xlnm.Print_Area" localSheetId="1">'Income Statement non-IFRS'!$A$1:$AU$58</definedName>
    <definedName name="_xlnm.Print_Area" localSheetId="6">'Income Statement non-IFRS_IAS18'!$A$1:$BX$58</definedName>
    <definedName name="_xlnm.Print_Area" localSheetId="7">'Reconcil. non-Adjusted_IAS18'!$A$1:$BT$25</definedName>
    <definedName name="_xlnm.Print_Area" localSheetId="2">'Reconciliation non-Adjusted'!$A$1:$AU$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902" uniqueCount="274">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t>Q3 2024</t>
  </si>
  <si>
    <t>Q4 2024</t>
  </si>
  <si>
    <t>FY 2024</t>
  </si>
  <si>
    <t>Q1 2025</t>
  </si>
  <si>
    <t>Q2 2025</t>
  </si>
  <si>
    <t>Q3 2025</t>
  </si>
  <si>
    <t>Q4 2025</t>
  </si>
  <si>
    <t>FY 2025</t>
  </si>
  <si>
    <r>
      <t xml:space="preserve">Diluted net income attributable to the shareholders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 _€_-;\-* #,##0.00\ _€_-;_-* &quot;-&quot;??\ _€_-;_-@_-"/>
    <numFmt numFmtId="165" formatCode="0.0%"/>
    <numFmt numFmtId="166" formatCode="0.0"/>
    <numFmt numFmtId="167" formatCode="#,##0.0_);\(#,##0.0\)"/>
    <numFmt numFmtId="168" formatCode="\+0%;\(0%\)"/>
    <numFmt numFmtId="169" formatCode="\+0.0%;\(0.0%\)"/>
    <numFmt numFmtId="170" formatCode="#\,##0.0_);\(#\,##0.0\)"/>
    <numFmt numFmtId="171" formatCode="#\,##0"/>
    <numFmt numFmtId="172" formatCode="\+0%;\(0\)%"/>
    <numFmt numFmtId="173" formatCode="_(* #,##0.0_);_(* \(#,##0.0\);_(* &quot;-&quot;?_);_(@_)"/>
    <numFmt numFmtId="174" formatCode="#,##0.0"/>
    <numFmt numFmtId="175"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60">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69" fontId="1" fillId="0" borderId="0" xfId="0" applyNumberFormat="1" applyFont="1" applyFill="1"/>
    <xf numFmtId="3" fontId="0" fillId="0" borderId="0" xfId="0" applyNumberFormat="1" applyFill="1"/>
    <xf numFmtId="3" fontId="1" fillId="0" borderId="0" xfId="0" applyNumberFormat="1" applyFont="1" applyFill="1"/>
    <xf numFmtId="3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0" fontId="1" fillId="0" borderId="0" xfId="0" applyNumberFormat="1" applyFont="1" applyFill="1" applyAlignment="1">
      <alignment horizontal="right"/>
    </xf>
    <xf numFmtId="170" fontId="3" fillId="0" borderId="0" xfId="0" applyNumberFormat="1" applyFont="1" applyFill="1"/>
    <xf numFmtId="171" fontId="0" fillId="0" borderId="0" xfId="0" applyNumberFormat="1" applyFill="1"/>
    <xf numFmtId="170" fontId="0" fillId="0" borderId="0" xfId="0" applyNumberFormat="1" applyFill="1"/>
    <xf numFmtId="0" fontId="0" fillId="0" borderId="1" xfId="0" applyFill="1" applyBorder="1"/>
    <xf numFmtId="170" fontId="1" fillId="0" borderId="0" xfId="0" applyNumberFormat="1" applyFont="1" applyFill="1"/>
    <xf numFmtId="167" fontId="0" fillId="2" borderId="0" xfId="0" applyNumberFormat="1" applyFill="1"/>
    <xf numFmtId="170" fontId="3" fillId="0" borderId="0" xfId="0" applyNumberFormat="1" applyFont="1"/>
    <xf numFmtId="167" fontId="1" fillId="2" borderId="0" xfId="0" applyNumberFormat="1" applyFont="1" applyFill="1"/>
    <xf numFmtId="170" fontId="0" fillId="0" borderId="0" xfId="0" applyNumberFormat="1"/>
    <xf numFmtId="171" fontId="0" fillId="0" borderId="0" xfId="0" applyNumberFormat="1" applyFill="1" applyAlignment="1"/>
    <xf numFmtId="171" fontId="0" fillId="0" borderId="0" xfId="0" applyNumberFormat="1" applyAlignment="1"/>
    <xf numFmtId="170" fontId="1" fillId="0" borderId="0" xfId="1" applyNumberFormat="1" applyFill="1"/>
    <xf numFmtId="170" fontId="3" fillId="0" borderId="2" xfId="0" applyNumberFormat="1" applyFont="1" applyFill="1" applyBorder="1"/>
    <xf numFmtId="170" fontId="4" fillId="0" borderId="0" xfId="0" applyNumberFormat="1" applyFont="1" applyFill="1"/>
    <xf numFmtId="170"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2" fontId="3" fillId="2" borderId="0" xfId="0" applyNumberFormat="1" applyFont="1" applyFill="1"/>
    <xf numFmtId="172" fontId="1" fillId="2" borderId="0" xfId="0" applyNumberFormat="1" applyFont="1" applyFill="1"/>
    <xf numFmtId="172" fontId="3" fillId="0" borderId="0" xfId="0" applyNumberFormat="1" applyFont="1" applyFill="1"/>
    <xf numFmtId="171" fontId="0" fillId="2" borderId="0" xfId="0" applyNumberFormat="1" applyFill="1"/>
    <xf numFmtId="3" fontId="0" fillId="2" borderId="0" xfId="0" applyNumberFormat="1" applyFill="1"/>
    <xf numFmtId="168" fontId="1" fillId="0" borderId="0" xfId="0" applyNumberFormat="1" applyFont="1"/>
    <xf numFmtId="173"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3" fontId="0" fillId="2" borderId="0" xfId="0" applyNumberFormat="1" applyFill="1" applyAlignment="1">
      <alignment horizontal="right"/>
    </xf>
    <xf numFmtId="173" fontId="1" fillId="0" borderId="0" xfId="0" applyNumberFormat="1" applyFont="1" applyFill="1" applyAlignment="1">
      <alignment horizontal="right"/>
    </xf>
    <xf numFmtId="173" fontId="3" fillId="0" borderId="0" xfId="0" applyNumberFormat="1" applyFont="1" applyFill="1" applyAlignment="1">
      <alignment horizontal="right"/>
    </xf>
    <xf numFmtId="173" fontId="3" fillId="0" borderId="0" xfId="0" applyNumberFormat="1" applyFont="1" applyAlignment="1">
      <alignment horizontal="right"/>
    </xf>
    <xf numFmtId="173"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4" fontId="0" fillId="2" borderId="0" xfId="0" applyNumberFormat="1" applyFill="1"/>
    <xf numFmtId="174" fontId="3" fillId="0" borderId="0" xfId="0" applyNumberFormat="1" applyFont="1"/>
    <xf numFmtId="174" fontId="3" fillId="0" borderId="2" xfId="0" applyNumberFormat="1" applyFont="1" applyBorder="1"/>
    <xf numFmtId="174" fontId="1" fillId="2" borderId="0" xfId="0" applyNumberFormat="1" applyFont="1" applyFill="1"/>
    <xf numFmtId="174" fontId="3" fillId="0" borderId="0" xfId="0" applyNumberFormat="1" applyFont="1" applyFill="1"/>
    <xf numFmtId="173" fontId="0" fillId="0" borderId="0" xfId="0" applyNumberFormat="1" applyFill="1" applyAlignment="1">
      <alignment horizontal="right"/>
    </xf>
    <xf numFmtId="173" fontId="1" fillId="0" borderId="0" xfId="0" applyNumberFormat="1" applyFont="1" applyFill="1" applyBorder="1" applyAlignment="1">
      <alignment horizontal="right"/>
    </xf>
    <xf numFmtId="174" fontId="0" fillId="0" borderId="0" xfId="0" applyNumberFormat="1"/>
    <xf numFmtId="164" fontId="0" fillId="0" borderId="0" xfId="0" applyNumberFormat="1"/>
    <xf numFmtId="175"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3" fontId="1" fillId="3" borderId="0" xfId="0" applyNumberFormat="1" applyFont="1" applyFill="1" applyBorder="1" applyAlignment="1">
      <alignment horizontal="right"/>
    </xf>
    <xf numFmtId="172" fontId="3" fillId="2" borderId="0" xfId="0" applyNumberFormat="1" applyFont="1" applyFill="1" applyAlignment="1">
      <alignment horizontal="right"/>
    </xf>
    <xf numFmtId="172" fontId="1" fillId="2" borderId="0" xfId="0" applyNumberFormat="1" applyFont="1" applyFill="1" applyAlignment="1">
      <alignment horizontal="right"/>
    </xf>
    <xf numFmtId="172" fontId="3" fillId="0" borderId="0" xfId="0" applyNumberFormat="1" applyFont="1" applyFill="1" applyAlignment="1">
      <alignment horizontal="right"/>
    </xf>
    <xf numFmtId="168" fontId="1" fillId="0" borderId="0" xfId="0" applyNumberFormat="1" applyFont="1" applyAlignment="1">
      <alignment horizontal="right"/>
    </xf>
    <xf numFmtId="171"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U58"/>
  <sheetViews>
    <sheetView showGridLines="0" view="pageBreakPreview" zoomScaleNormal="100" zoomScaleSheetLayoutView="100" workbookViewId="0">
      <pane xSplit="1" ySplit="5" topLeftCell="W6" activePane="bottomRight" state="frozen"/>
      <selection activeCell="AU25" sqref="AU25:AU28"/>
      <selection pane="topRight" activeCell="AU25" sqref="AU25:AU28"/>
      <selection pane="bottomLeft" activeCell="AU25" sqref="AU25:AU28"/>
      <selection pane="bottomRight" activeCell="AW18" sqref="AW18"/>
    </sheetView>
  </sheetViews>
  <sheetFormatPr defaultColWidth="9.109375" defaultRowHeight="13.2" outlineLevelCol="1" x14ac:dyDescent="0.25"/>
  <cols>
    <col min="1" max="1" width="70.109375" style="14" customWidth="1"/>
    <col min="2" max="5" width="9.5546875" style="73" hidden="1" customWidth="1" outlineLevel="1"/>
    <col min="6" max="6" width="9.109375" style="14" collapsed="1"/>
    <col min="7" max="10" width="9.109375" style="14" hidden="1" customWidth="1" outlineLevel="1"/>
    <col min="11" max="11" width="9.109375" style="14" collapsed="1"/>
    <col min="12" max="12" width="2.6640625" style="14" customWidth="1"/>
    <col min="13" max="15" width="9.109375" style="14" hidden="1" customWidth="1" outlineLevel="1"/>
    <col min="16" max="16" width="9.5546875" style="73" hidden="1" customWidth="1" outlineLevel="1"/>
    <col min="17" max="17" width="9.5546875" style="73" customWidth="1" collapsed="1"/>
    <col min="18" max="18" width="2.6640625" style="14" customWidth="1"/>
    <col min="19" max="19" width="9.109375" style="14" hidden="1" customWidth="1" outlineLevel="1"/>
    <col min="20" max="22" width="9.5546875" style="73" hidden="1" customWidth="1" outlineLevel="1"/>
    <col min="23" max="23" width="9.5546875" style="73" customWidth="1" collapsed="1"/>
    <col min="24" max="24" width="2.6640625" style="14" customWidth="1"/>
    <col min="25" max="28" width="9.109375" style="14" hidden="1" customWidth="1" outlineLevel="1"/>
    <col min="29" max="29" width="9.109375" style="14" customWidth="1" collapsed="1"/>
    <col min="30" max="30" width="2.6640625" style="14" customWidth="1"/>
    <col min="31" max="31" width="9.109375" style="14" hidden="1" customWidth="1" outlineLevel="1"/>
    <col min="32" max="34" width="9.5546875" style="73" hidden="1" customWidth="1" outlineLevel="1"/>
    <col min="35" max="35" width="9.5546875" style="73" customWidth="1" collapsed="1"/>
    <col min="36" max="36" width="2.6640625" style="14" customWidth="1"/>
    <col min="37" max="39" width="9.5546875" style="73" hidden="1" customWidth="1" outlineLevel="1" collapsed="1"/>
    <col min="40" max="40" width="9.5546875" style="73" hidden="1" customWidth="1" outlineLevel="1"/>
    <col min="41" max="41" width="9.5546875" style="73" customWidth="1" collapsed="1"/>
    <col min="42" max="42" width="2.6640625" style="14" customWidth="1"/>
    <col min="43" max="45" width="9.5546875" style="73" hidden="1" customWidth="1" outlineLevel="1"/>
    <col min="46" max="46" width="9.5546875" style="73" customWidth="1" collapsed="1"/>
    <col min="47" max="47" width="9.5546875" style="73" customWidth="1"/>
    <col min="48" max="16384" width="9.109375" style="14"/>
  </cols>
  <sheetData>
    <row r="1" spans="1:47" ht="21" x14ac:dyDescent="0.4">
      <c r="A1" s="1" t="s">
        <v>158</v>
      </c>
    </row>
    <row r="2" spans="1:47" ht="12.75" customHeight="1" x14ac:dyDescent="0.25">
      <c r="A2" s="13"/>
    </row>
    <row r="3" spans="1:47" ht="12.75" customHeight="1" x14ac:dyDescent="0.25">
      <c r="A3" s="13" t="s">
        <v>159</v>
      </c>
    </row>
    <row r="4" spans="1:47" x14ac:dyDescent="0.25">
      <c r="A4" s="13"/>
    </row>
    <row r="5" spans="1:47"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c r="AM7" s="92">
        <v>229.46397962247002</v>
      </c>
      <c r="AN7" s="92">
        <v>405.41218435114502</v>
      </c>
      <c r="AO7" s="92">
        <v>1125.1973252916398</v>
      </c>
      <c r="AP7" s="19"/>
      <c r="AQ7" s="92">
        <v>198.10119575699898</v>
      </c>
      <c r="AR7" s="39">
        <v>275.61984913795101</v>
      </c>
      <c r="AS7" s="92">
        <v>188.780256678602</v>
      </c>
      <c r="AT7" s="92">
        <v>358.24610873991702</v>
      </c>
      <c r="AU7" s="92">
        <v>1020.74741031347</v>
      </c>
    </row>
    <row r="8" spans="1:47"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c r="AM8" s="92">
        <v>1082.9339986444099</v>
      </c>
      <c r="AN8" s="92">
        <v>1196.0729421687799</v>
      </c>
      <c r="AO8" s="92">
        <v>4488.0595780235099</v>
      </c>
      <c r="AP8" s="83"/>
      <c r="AQ8" s="92">
        <v>1234.62561419649</v>
      </c>
      <c r="AR8" s="39">
        <v>1097.0587230604801</v>
      </c>
      <c r="AS8" s="92">
        <v>1124.9695973664</v>
      </c>
      <c r="AT8" s="92">
        <v>1163.6440024572798</v>
      </c>
      <c r="AU8" s="92">
        <v>4620.2979370806406</v>
      </c>
    </row>
    <row r="9" spans="1:47"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c r="AM9" s="92">
        <v>1312.39797826688</v>
      </c>
      <c r="AN9" s="92">
        <v>1601.485126519925</v>
      </c>
      <c r="AO9" s="92">
        <v>5613.2569033151494</v>
      </c>
      <c r="AP9" s="83"/>
      <c r="AQ9" s="92">
        <v>1432.726809953489</v>
      </c>
      <c r="AR9" s="39">
        <v>1372.6785721984311</v>
      </c>
      <c r="AS9" s="92">
        <v>1313.7498540450019</v>
      </c>
      <c r="AT9" s="92">
        <v>1521.8901111971968</v>
      </c>
      <c r="AU9" s="92">
        <v>5641.0453473941106</v>
      </c>
    </row>
    <row r="10" spans="1:47"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c r="AM10" s="92">
        <v>151.49106387298099</v>
      </c>
      <c r="AN10" s="92">
        <v>152.76465643551199</v>
      </c>
      <c r="AO10" s="92">
        <v>600.32245862925095</v>
      </c>
      <c r="AP10" s="19"/>
      <c r="AQ10" s="92">
        <v>140.24317930919298</v>
      </c>
      <c r="AR10" s="39">
        <v>148.938371363773</v>
      </c>
      <c r="AS10" s="92">
        <v>146.38643291238799</v>
      </c>
      <c r="AT10" s="92">
        <v>159.14678386749199</v>
      </c>
      <c r="AU10" s="92">
        <v>594.7147674528461</v>
      </c>
    </row>
    <row r="11" spans="1:47" s="15" customFormat="1" ht="12.75" customHeight="1" x14ac:dyDescent="0.25">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c r="AM11" s="22">
        <v>1463.889042139861</v>
      </c>
      <c r="AN11" s="22">
        <v>1754.249782955437</v>
      </c>
      <c r="AO11" s="22">
        <v>6213.5793619444003</v>
      </c>
      <c r="AP11" s="81"/>
      <c r="AQ11" s="22">
        <v>1572.969989262682</v>
      </c>
      <c r="AR11" s="21">
        <v>1521.6169435622041</v>
      </c>
      <c r="AS11" s="22">
        <v>1460.13628695739</v>
      </c>
      <c r="AT11" s="22">
        <v>1681.0368950646889</v>
      </c>
      <c r="AU11" s="22">
        <v>6235.7601148469566</v>
      </c>
    </row>
    <row r="12" spans="1:47"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c r="AM12" s="80">
        <v>-127.594869095001</v>
      </c>
      <c r="AN12" s="80">
        <v>-134.13533547784601</v>
      </c>
      <c r="AO12" s="80">
        <v>-498.508523085462</v>
      </c>
      <c r="AP12" s="19"/>
      <c r="AQ12" s="80">
        <v>-129.187591523035</v>
      </c>
      <c r="AR12" s="80">
        <v>-120.10845827489599</v>
      </c>
      <c r="AS12" s="80">
        <v>-118.38194894939801</v>
      </c>
      <c r="AT12" s="80">
        <v>-131.67597264894599</v>
      </c>
      <c r="AU12" s="80">
        <v>-499.35397139627605</v>
      </c>
    </row>
    <row r="13" spans="1:47"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c r="AM13" s="80">
        <v>-125.276230747428</v>
      </c>
      <c r="AN13" s="80">
        <v>-132.72163913743398</v>
      </c>
      <c r="AO13" s="80">
        <v>-517.768610596656</v>
      </c>
      <c r="AP13" s="19"/>
      <c r="AQ13" s="80">
        <v>-131.062870622411</v>
      </c>
      <c r="AR13" s="80">
        <v>-144.62181065198598</v>
      </c>
      <c r="AS13" s="80">
        <v>-118.560928106058</v>
      </c>
      <c r="AT13" s="80">
        <v>-120.99427688186</v>
      </c>
      <c r="AU13" s="80">
        <v>-515.23988626231403</v>
      </c>
    </row>
    <row r="14" spans="1:47"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c r="AM14" s="80">
        <v>-320.974743279964</v>
      </c>
      <c r="AN14" s="80">
        <v>-327.70595379419899</v>
      </c>
      <c r="AO14" s="80">
        <v>-1286.2293088541899</v>
      </c>
      <c r="AP14" s="19"/>
      <c r="AQ14" s="80">
        <v>-348.58481881556901</v>
      </c>
      <c r="AR14" s="80">
        <v>-348.73386690878601</v>
      </c>
      <c r="AS14" s="80">
        <v>-314.34440218730202</v>
      </c>
      <c r="AT14" s="80">
        <v>-311.63673511223601</v>
      </c>
      <c r="AU14" s="80">
        <v>-1323.29982302389</v>
      </c>
    </row>
    <row r="15" spans="1:47"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c r="AM15" s="80">
        <v>-403.67451580112998</v>
      </c>
      <c r="AN15" s="80">
        <v>-456.57537561207397</v>
      </c>
      <c r="AO15" s="80">
        <v>-1704.32233752096</v>
      </c>
      <c r="AP15" s="19"/>
      <c r="AQ15" s="80">
        <v>-446.49662208031896</v>
      </c>
      <c r="AR15" s="80">
        <v>-447.99404316646701</v>
      </c>
      <c r="AS15" s="80">
        <v>-398.65685940447599</v>
      </c>
      <c r="AT15" s="80">
        <v>-404.78136216277699</v>
      </c>
      <c r="AU15" s="80">
        <v>-1697.92888681404</v>
      </c>
    </row>
    <row r="16" spans="1:47"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c r="AM16" s="80">
        <v>-117.46959446680501</v>
      </c>
      <c r="AN16" s="80">
        <v>-136.40910924966701</v>
      </c>
      <c r="AO16" s="80">
        <v>-470.54168853356299</v>
      </c>
      <c r="AP16" s="19"/>
      <c r="AQ16" s="80">
        <v>-120.44712666597199</v>
      </c>
      <c r="AR16" s="80">
        <v>-123.72683397997301</v>
      </c>
      <c r="AS16" s="80">
        <v>-111.596099604324</v>
      </c>
      <c r="AT16" s="80">
        <v>-105.51889629464699</v>
      </c>
      <c r="AU16" s="80">
        <v>-461.288956544916</v>
      </c>
    </row>
    <row r="17" spans="1:47"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c r="AM17" s="80">
        <v>-88.533478285392604</v>
      </c>
      <c r="AN17" s="80">
        <v>-87.482230723255299</v>
      </c>
      <c r="AO17" s="80">
        <v>-361.59830980237496</v>
      </c>
      <c r="AP17" s="19"/>
      <c r="AQ17" s="80">
        <v>-88.344990176318902</v>
      </c>
      <c r="AR17" s="80">
        <v>-85.412418163383109</v>
      </c>
      <c r="AS17" s="80">
        <v>-83.455380054329197</v>
      </c>
      <c r="AT17" s="80">
        <v>-80.392825516440595</v>
      </c>
      <c r="AU17" s="80">
        <v>-337.60561391047202</v>
      </c>
    </row>
    <row r="18" spans="1:47"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c r="AM18" s="80">
        <v>-4.2116523626735196</v>
      </c>
      <c r="AN18" s="80">
        <v>4.1587251449375096</v>
      </c>
      <c r="AO18" s="80">
        <v>-15.048526690243699</v>
      </c>
      <c r="AP18" s="19"/>
      <c r="AQ18" s="80">
        <v>-4.3814837287019603</v>
      </c>
      <c r="AR18" s="80">
        <v>-9.3438350551511586</v>
      </c>
      <c r="AS18" s="80">
        <v>-13.0417495228193</v>
      </c>
      <c r="AT18" s="80">
        <v>-19.952833716696698</v>
      </c>
      <c r="AU18" s="80">
        <v>-46.719902023369094</v>
      </c>
    </row>
    <row r="19" spans="1:47" s="15" customFormat="1" ht="12.75" customHeight="1" x14ac:dyDescent="0.25">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c r="AM19" s="21">
        <v>276.1539581014668</v>
      </c>
      <c r="AN19" s="21">
        <v>483.3788641058992</v>
      </c>
      <c r="AO19" s="21">
        <v>1359.5620568609506</v>
      </c>
      <c r="AP19" s="22"/>
      <c r="AQ19" s="21">
        <v>304.46448565035513</v>
      </c>
      <c r="AR19" s="21">
        <v>241.6756773615619</v>
      </c>
      <c r="AS19" s="21">
        <v>302.09891912868335</v>
      </c>
      <c r="AT19" s="21">
        <v>506.08399273108552</v>
      </c>
      <c r="AU19" s="21">
        <v>1354.323074871679</v>
      </c>
    </row>
    <row r="20" spans="1:47"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c r="AM20" s="17">
        <v>0.18864405030165043</v>
      </c>
      <c r="AN20" s="17">
        <v>0.27554734154878241</v>
      </c>
      <c r="AO20" s="17">
        <v>0.21880497176678954</v>
      </c>
      <c r="AQ20" s="17">
        <v>0.19356026353247247</v>
      </c>
      <c r="AR20" s="17">
        <v>0.15882819811126933</v>
      </c>
      <c r="AS20" s="17">
        <v>0.20689775456385137</v>
      </c>
      <c r="AT20" s="17">
        <v>0.30105466109452084</v>
      </c>
      <c r="AU20" s="17">
        <v>0.21718652576886657</v>
      </c>
    </row>
    <row r="21" spans="1:47" s="15" customFormat="1" ht="12.75" customHeight="1" x14ac:dyDescent="0.25">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c r="AM21" s="95">
        <v>32.061492527200599</v>
      </c>
      <c r="AN21" s="95">
        <v>22.9262146467753</v>
      </c>
      <c r="AO21" s="95">
        <v>118.42040405386699</v>
      </c>
      <c r="AP21" s="19"/>
      <c r="AQ21" s="95">
        <v>30.345167556938101</v>
      </c>
      <c r="AR21" s="95">
        <v>29.8600956294061</v>
      </c>
      <c r="AS21" s="95">
        <v>24.9324892195499</v>
      </c>
      <c r="AT21" s="95">
        <v>18.976519174023899</v>
      </c>
      <c r="AU21" s="95">
        <v>104.114271579918</v>
      </c>
    </row>
    <row r="22" spans="1:47" s="15" customFormat="1" ht="12.75" customHeight="1" x14ac:dyDescent="0.25">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c r="AM22" s="95">
        <v>-68.455742239677093</v>
      </c>
      <c r="AN22" s="95">
        <v>-95.41746808944221</v>
      </c>
      <c r="AO22" s="95">
        <v>-279.85509274987703</v>
      </c>
      <c r="AP22" s="19"/>
      <c r="AQ22" s="95">
        <v>-75.451681888766501</v>
      </c>
      <c r="AR22" s="95">
        <v>-52.963318804276199</v>
      </c>
      <c r="AS22" s="95">
        <v>-54.1817407227595</v>
      </c>
      <c r="AT22" s="95">
        <v>-88.209388716468709</v>
      </c>
      <c r="AU22" s="95">
        <v>-270.80613013227099</v>
      </c>
    </row>
    <row r="23" spans="1:47" s="15" customFormat="1" ht="12.75" customHeight="1" x14ac:dyDescent="0.25">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c r="AM23" s="95">
        <v>-1.9670084247260699E-2</v>
      </c>
      <c r="AN23" s="95">
        <v>1.11406530950079</v>
      </c>
      <c r="AO23" s="95">
        <v>2.06311360298601</v>
      </c>
      <c r="AP23" s="19"/>
      <c r="AQ23" s="95">
        <v>1.1620572398015498</v>
      </c>
      <c r="AR23" s="95">
        <v>4.9201351766428996</v>
      </c>
      <c r="AS23" s="95">
        <v>2.1967145894012101</v>
      </c>
      <c r="AT23" s="95">
        <v>4.2768158408676198E-2</v>
      </c>
      <c r="AU23" s="95">
        <v>8.3216751642543301</v>
      </c>
    </row>
    <row r="24" spans="1:47" s="15" customFormat="1" ht="14.4" customHeight="1" collapsed="1" x14ac:dyDescent="0.25">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c r="AM24" s="21">
        <v>239.74003830474305</v>
      </c>
      <c r="AN24" s="21">
        <v>412.0016759727331</v>
      </c>
      <c r="AO24" s="21">
        <v>1200.1904817679267</v>
      </c>
      <c r="AP24" s="22"/>
      <c r="AQ24" s="21">
        <v>260.52002855832825</v>
      </c>
      <c r="AR24" s="21">
        <v>223.4925893633347</v>
      </c>
      <c r="AS24" s="21">
        <v>275.04638221487494</v>
      </c>
      <c r="AT24" s="21">
        <v>436.89389134704936</v>
      </c>
      <c r="AU24" s="21">
        <v>1195.9528914835803</v>
      </c>
    </row>
    <row r="25" spans="1:47" s="42" customFormat="1" ht="14.4" customHeight="1" x14ac:dyDescent="0.25">
      <c r="A25" s="42" t="s">
        <v>273</v>
      </c>
      <c r="B25" s="21"/>
      <c r="C25" s="21"/>
      <c r="D25" s="21"/>
      <c r="E25" s="21"/>
      <c r="F25" s="21"/>
      <c r="G25" s="21"/>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v>276.65994713779259</v>
      </c>
      <c r="AM25" s="21">
        <v>243.2</v>
      </c>
      <c r="AN25" s="21">
        <v>394.7</v>
      </c>
      <c r="AO25" s="21">
        <v>1200.1904817679267</v>
      </c>
      <c r="AP25" s="21"/>
      <c r="AQ25" s="21">
        <v>260.52002855832825</v>
      </c>
      <c r="AR25" s="21">
        <v>223.4925893633347</v>
      </c>
      <c r="AS25" s="21">
        <v>269.5</v>
      </c>
      <c r="AT25" s="21">
        <v>436.7</v>
      </c>
      <c r="AU25" s="21">
        <v>1196</v>
      </c>
    </row>
    <row r="26" spans="1:47" s="7" customFormat="1" ht="24.9" customHeight="1" x14ac:dyDescent="0.25">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c r="AM26" s="96">
        <v>0.18380685768874969</v>
      </c>
      <c r="AN26" s="96">
        <v>0.29677316514934149</v>
      </c>
      <c r="AO26" s="96">
        <v>0.90010663203400565</v>
      </c>
      <c r="AP26" s="96"/>
      <c r="AQ26" s="96">
        <v>0.2</v>
      </c>
      <c r="AR26" s="96">
        <v>0.17</v>
      </c>
      <c r="AS26" s="96">
        <v>0.20300112223860511</v>
      </c>
      <c r="AT26" s="96">
        <v>0.32877759625361141</v>
      </c>
      <c r="AU26" s="96">
        <v>0.90029666129951347</v>
      </c>
    </row>
    <row r="27" spans="1:47" s="16" customFormat="1" ht="12.75" customHeight="1" x14ac:dyDescent="0.25">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c r="AM27" s="80">
        <v>1323.1279999999999</v>
      </c>
      <c r="AN27" s="80">
        <v>1329.972</v>
      </c>
      <c r="AO27" s="80">
        <v>1333.3869999999999</v>
      </c>
      <c r="AQ27" s="80">
        <v>1332.2449999999999</v>
      </c>
      <c r="AR27" s="80">
        <v>1324.3579999999999</v>
      </c>
      <c r="AS27" s="80">
        <v>1327.568</v>
      </c>
      <c r="AT27" s="80">
        <v>1328.3510000000001</v>
      </c>
      <c r="AU27" s="80">
        <v>1328.451</v>
      </c>
    </row>
    <row r="28" spans="1:47" s="15" customFormat="1" ht="42" customHeight="1" x14ac:dyDescent="0.25">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c r="AM28" s="22">
        <v>1312.397978266878</v>
      </c>
      <c r="AN28" s="22">
        <v>1601.4851265199238</v>
      </c>
      <c r="AO28" s="22">
        <v>5613.2569033151594</v>
      </c>
      <c r="AP28" s="129"/>
      <c r="AQ28" s="22">
        <v>1432.7268099534849</v>
      </c>
      <c r="AR28" s="22">
        <v>1372.678572198432</v>
      </c>
      <c r="AS28" s="22">
        <v>1313.7498540449978</v>
      </c>
      <c r="AT28" s="22">
        <v>1521.8901111971941</v>
      </c>
      <c r="AU28" s="22">
        <v>5641.0453473941106</v>
      </c>
    </row>
    <row r="29" spans="1:47" s="16" customFormat="1" ht="12.75" customHeight="1" x14ac:dyDescent="0.25">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c r="AM29" s="80">
        <v>684.60939635300167</v>
      </c>
      <c r="AN29" s="80">
        <v>901.78350752959693</v>
      </c>
      <c r="AO29" s="80">
        <v>3019.6395234034539</v>
      </c>
      <c r="AP29" s="92"/>
      <c r="AQ29" s="80">
        <v>793.06960964376583</v>
      </c>
      <c r="AR29" s="80">
        <v>744.64166540437566</v>
      </c>
      <c r="AS29" s="80">
        <v>717.14644305054503</v>
      </c>
      <c r="AT29" s="80">
        <v>879.6211031442308</v>
      </c>
      <c r="AU29" s="80">
        <v>3134.4788212429185</v>
      </c>
    </row>
    <row r="30" spans="1:47" s="16" customFormat="1" ht="12.75" customHeight="1" x14ac:dyDescent="0.25">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c r="AM30" s="80">
        <v>280.11989008779</v>
      </c>
      <c r="AN30" s="80">
        <v>297.66027623480903</v>
      </c>
      <c r="AO30" s="80">
        <v>1144.2134944841998</v>
      </c>
      <c r="AP30" s="92"/>
      <c r="AQ30" s="80">
        <v>292.57485038583599</v>
      </c>
      <c r="AR30" s="80">
        <v>268.34119687500703</v>
      </c>
      <c r="AS30" s="80">
        <v>256.62028162811004</v>
      </c>
      <c r="AT30" s="80">
        <v>263.57542515775998</v>
      </c>
      <c r="AU30" s="80">
        <v>1081.1117540467101</v>
      </c>
    </row>
    <row r="31" spans="1:47" s="16" customFormat="1" ht="12.75" customHeight="1" x14ac:dyDescent="0.25">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c r="AM31" s="80">
        <v>347.66869182608633</v>
      </c>
      <c r="AN31" s="80">
        <v>402.04134275551797</v>
      </c>
      <c r="AO31" s="80">
        <v>1449.4038854275057</v>
      </c>
      <c r="AP31" s="92"/>
      <c r="AQ31" s="80">
        <v>347.08234992388316</v>
      </c>
      <c r="AR31" s="80">
        <v>359.69570991904936</v>
      </c>
      <c r="AS31" s="80">
        <v>339.98312936634289</v>
      </c>
      <c r="AT31" s="80">
        <v>378.69358289520318</v>
      </c>
      <c r="AU31" s="80">
        <v>1425.4547721044817</v>
      </c>
    </row>
    <row r="32" spans="1:47" s="15" customFormat="1" ht="21" customHeight="1" x14ac:dyDescent="0.25">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c r="AM32" s="22">
        <v>1312.39797326798</v>
      </c>
      <c r="AN32" s="22">
        <v>1601.4852066650392</v>
      </c>
      <c r="AO32" s="22">
        <v>5613.2569033151503</v>
      </c>
      <c r="AP32" s="129"/>
      <c r="AQ32" s="22">
        <v>1432.7268099534861</v>
      </c>
      <c r="AR32" s="22">
        <v>1372.6776570726852</v>
      </c>
      <c r="AS32" s="22">
        <v>1313.749875339967</v>
      </c>
      <c r="AT32" s="22">
        <v>1521.890120058908</v>
      </c>
      <c r="AU32" s="22">
        <v>5641.0444624250404</v>
      </c>
    </row>
    <row r="33" spans="1:47" s="16" customFormat="1" ht="12.75" customHeight="1" x14ac:dyDescent="0.25">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c r="AM33" s="80">
        <v>540.64808135348505</v>
      </c>
      <c r="AN33" s="80">
        <v>594.99852777663091</v>
      </c>
      <c r="AO33" s="80">
        <v>2214.7349373596903</v>
      </c>
      <c r="AP33" s="131"/>
      <c r="AQ33" s="80">
        <v>611.12637195058096</v>
      </c>
      <c r="AR33" s="80">
        <v>504.97245557817001</v>
      </c>
      <c r="AS33" s="80">
        <v>542.72416820636295</v>
      </c>
      <c r="AT33" s="80">
        <v>565.77307901633708</v>
      </c>
      <c r="AU33" s="80">
        <v>2224.59607475145</v>
      </c>
    </row>
    <row r="34" spans="1:47" s="16" customFormat="1" ht="12.75" customHeight="1" x14ac:dyDescent="0.25">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c r="AM34" s="80">
        <v>470.2707301035</v>
      </c>
      <c r="AN34" s="80">
        <v>685.03705441545105</v>
      </c>
      <c r="AO34" s="80">
        <v>2150.4248226586396</v>
      </c>
      <c r="AP34" s="131"/>
      <c r="AQ34" s="80">
        <v>513.18613209182502</v>
      </c>
      <c r="AR34" s="80">
        <v>533.43863303738601</v>
      </c>
      <c r="AS34" s="80">
        <v>478.16649616222702</v>
      </c>
      <c r="AT34" s="80">
        <v>640.72869716420394</v>
      </c>
      <c r="AU34" s="80">
        <v>2165.5199584556399</v>
      </c>
    </row>
    <row r="35" spans="1:47" s="16" customFormat="1" ht="12.75" customHeight="1" x14ac:dyDescent="0.25">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c r="AM35" s="80">
        <v>301.47916181099504</v>
      </c>
      <c r="AN35" s="80">
        <v>321.449624472957</v>
      </c>
      <c r="AO35" s="80">
        <v>1248.0971432968201</v>
      </c>
      <c r="AP35" s="131"/>
      <c r="AQ35" s="80">
        <v>308.41430591107996</v>
      </c>
      <c r="AR35" s="80">
        <v>334.26656845712898</v>
      </c>
      <c r="AS35" s="80">
        <v>292.85921097137697</v>
      </c>
      <c r="AT35" s="80">
        <v>315.38834387836698</v>
      </c>
      <c r="AU35" s="80">
        <v>1250.92842921795</v>
      </c>
    </row>
    <row r="36" spans="1:47" s="16" customFormat="1" ht="42" customHeight="1" x14ac:dyDescent="0.25">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c r="AM36" s="73"/>
      <c r="AN36" s="73"/>
      <c r="AO36" s="73"/>
      <c r="AP36" s="132"/>
      <c r="AQ36" s="73"/>
      <c r="AR36" s="73"/>
      <c r="AS36" s="73"/>
      <c r="AT36" s="73"/>
      <c r="AU36" s="73"/>
    </row>
    <row r="37" spans="1:47" s="16" customFormat="1" ht="21" customHeight="1" x14ac:dyDescent="0.25">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c r="AM37" s="97">
        <v>3.611316369069395E-2</v>
      </c>
      <c r="AN37" s="97">
        <v>6.8470117125598584E-2</v>
      </c>
      <c r="AO37" s="97">
        <v>5.147291297611023E-2</v>
      </c>
      <c r="AP37" s="97"/>
      <c r="AQ37" s="97">
        <v>3.5213371346938915E-2</v>
      </c>
      <c r="AR37" s="97">
        <v>5.4398314931929592E-2</v>
      </c>
      <c r="AS37" s="97">
        <v>4.5178044075679491E-2</v>
      </c>
      <c r="AT37" s="97">
        <v>1.1405821995941201E-2</v>
      </c>
      <c r="AU37" s="97">
        <v>3.5551629642115223E-2</v>
      </c>
    </row>
    <row r="38" spans="1:47" s="16" customFormat="1" ht="12.75" customHeight="1" x14ac:dyDescent="0.25">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c r="AM38" s="98">
        <v>-6.6264554749107418E-2</v>
      </c>
      <c r="AN38" s="98">
        <v>0.15142601029297142</v>
      </c>
      <c r="AO38" s="98">
        <v>4.3829052951178227E-2</v>
      </c>
      <c r="AP38" s="98"/>
      <c r="AQ38" s="98">
        <v>-0.10470041717981404</v>
      </c>
      <c r="AR38" s="98">
        <v>4.7141735678785324E-2</v>
      </c>
      <c r="AS38" s="98">
        <v>-0.13265716945958672</v>
      </c>
      <c r="AT38" s="98">
        <v>-7.1184159027715577E-2</v>
      </c>
      <c r="AU38" s="98">
        <v>-6.1670906506638201E-2</v>
      </c>
    </row>
    <row r="39" spans="1:47" s="16" customFormat="1" ht="12.75" customHeight="1" x14ac:dyDescent="0.25">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c r="AM39" s="98">
        <v>5.1381060650342203E-2</v>
      </c>
      <c r="AN39" s="98">
        <v>6.5978270975011633E-2</v>
      </c>
      <c r="AO39" s="98">
        <v>5.7883510635549307E-2</v>
      </c>
      <c r="AP39" s="98"/>
      <c r="AQ39" s="98">
        <v>7.4900544478889497E-2</v>
      </c>
      <c r="AR39" s="98">
        <v>5.948924091044705E-2</v>
      </c>
      <c r="AS39" s="98">
        <v>8.7386639347998951E-2</v>
      </c>
      <c r="AT39" s="98">
        <v>2.7323782395787477E-2</v>
      </c>
      <c r="AU39" s="98">
        <v>6.1817117382214404E-2</v>
      </c>
    </row>
    <row r="40" spans="1:47" s="16" customFormat="1" ht="12.75" customHeight="1" x14ac:dyDescent="0.25">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c r="AM40" s="98">
        <v>2.8719090222712795E-2</v>
      </c>
      <c r="AN40" s="98">
        <v>8.6387336656510438E-2</v>
      </c>
      <c r="AO40" s="98">
        <v>5.5035997332907094E-2</v>
      </c>
      <c r="AP40" s="98"/>
      <c r="AQ40" s="98">
        <v>4.5890382459145451E-2</v>
      </c>
      <c r="AR40" s="98">
        <v>5.6986678600511098E-2</v>
      </c>
      <c r="AS40" s="98">
        <v>4.9139794628172417E-2</v>
      </c>
      <c r="AT40" s="98">
        <v>2.3008661604686509E-3</v>
      </c>
      <c r="AU40" s="98">
        <v>3.7119383555579866E-2</v>
      </c>
    </row>
    <row r="41" spans="1:47" s="16" customFormat="1" ht="12.75" customHeight="1" x14ac:dyDescent="0.25">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c r="AM41" s="98">
        <v>0.10491404366327917</v>
      </c>
      <c r="AN41" s="98">
        <v>-8.9032824905370789E-2</v>
      </c>
      <c r="AO41" s="98">
        <v>1.928557696633626E-2</v>
      </c>
      <c r="AP41" s="98"/>
      <c r="AQ41" s="98">
        <v>-6.2553487530287333E-2</v>
      </c>
      <c r="AR41" s="98">
        <v>3.1126514200671362E-2</v>
      </c>
      <c r="AS41" s="98">
        <v>1.0918485922759347E-2</v>
      </c>
      <c r="AT41" s="98">
        <v>0.10762409586370625</v>
      </c>
      <c r="AU41" s="98">
        <v>2.0913388077564266E-2</v>
      </c>
    </row>
    <row r="42" spans="1:47" s="15" customFormat="1" ht="21" customHeight="1" x14ac:dyDescent="0.25">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c r="AN42" s="99"/>
      <c r="AO42" s="99"/>
      <c r="AP42" s="99"/>
      <c r="AQ42" s="99"/>
      <c r="AR42" s="99"/>
      <c r="AS42" s="99"/>
      <c r="AT42" s="99"/>
      <c r="AU42" s="99"/>
    </row>
    <row r="43" spans="1:47" s="16" customFormat="1" ht="12.75" customHeight="1" x14ac:dyDescent="0.25">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c r="AM43" s="98">
        <v>-1.1709347772376422E-2</v>
      </c>
      <c r="AN43" s="98">
        <v>8.2585010947531012E-2</v>
      </c>
      <c r="AO43" s="98">
        <v>5.0267824286272855E-2</v>
      </c>
      <c r="AP43" s="98"/>
      <c r="AQ43" s="98">
        <v>7.7517564815606343E-2</v>
      </c>
      <c r="AR43" s="98">
        <v>9.0531903514486922E-2</v>
      </c>
      <c r="AS43" s="98">
        <v>8.680024545552345E-2</v>
      </c>
      <c r="AT43" s="98">
        <v>1.4651099432085646E-2</v>
      </c>
      <c r="AU43" s="98">
        <v>6.4111832148036285E-2</v>
      </c>
    </row>
    <row r="44" spans="1:47" s="16" customFormat="1" ht="12.75" customHeight="1" x14ac:dyDescent="0.25">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c r="AM44" s="98">
        <v>-4.9277813304150486E-3</v>
      </c>
      <c r="AN44" s="98">
        <v>2.8835659899113519E-3</v>
      </c>
      <c r="AO44" s="98">
        <v>-1.1206641657659833E-2</v>
      </c>
      <c r="AP44" s="98"/>
      <c r="AQ44" s="98">
        <v>1.6094022266810448E-4</v>
      </c>
      <c r="AR44" s="98">
        <v>1.8088434698364519E-3</v>
      </c>
      <c r="AS44" s="98">
        <v>-2.5671700587459045E-2</v>
      </c>
      <c r="AT44" s="98">
        <v>-4.2694413184476199E-2</v>
      </c>
      <c r="AU44" s="98">
        <v>-1.6363383690830124E-2</v>
      </c>
    </row>
    <row r="45" spans="1:47" s="16" customFormat="1" ht="12.75" customHeight="1" x14ac:dyDescent="0.25">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c r="AM45" s="98">
        <v>0.1530093889271793</v>
      </c>
      <c r="AN45" s="98">
        <v>0.16756151188715718</v>
      </c>
      <c r="AO45" s="98">
        <v>0.12518629493359823</v>
      </c>
      <c r="AP45" s="98"/>
      <c r="AQ45" s="98">
        <v>1.6882519400375662E-2</v>
      </c>
      <c r="AR45" s="98">
        <v>3.3633586008640526E-2</v>
      </c>
      <c r="AS45" s="98">
        <v>3.3493796745224458E-2</v>
      </c>
      <c r="AT45" s="98">
        <v>6.7723192612032523E-3</v>
      </c>
      <c r="AU45" s="98">
        <v>2.2254515010418974E-2</v>
      </c>
    </row>
    <row r="46" spans="1:47" s="15" customFormat="1" ht="21" customHeight="1" x14ac:dyDescent="0.25">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c r="AN46" s="99"/>
      <c r="AO46" s="99"/>
      <c r="AP46" s="99"/>
      <c r="AQ46" s="99"/>
      <c r="AR46" s="99"/>
      <c r="AS46" s="99"/>
      <c r="AT46" s="99"/>
      <c r="AU46" s="99"/>
    </row>
    <row r="47" spans="1:47" s="16" customFormat="1" ht="12.75" customHeight="1" x14ac:dyDescent="0.25">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c r="AM47" s="98">
        <v>6.4667878357400177E-2</v>
      </c>
      <c r="AN47" s="98">
        <v>4.5992733593017032E-2</v>
      </c>
      <c r="AO47" s="98">
        <v>3.6092874685418552E-2</v>
      </c>
      <c r="AP47" s="98"/>
      <c r="AQ47" s="98">
        <v>7.3424593752605016E-2</v>
      </c>
      <c r="AR47" s="98">
        <v>1.8166556083647256E-2</v>
      </c>
      <c r="AS47" s="98">
        <v>7.1734285924705876E-2</v>
      </c>
      <c r="AT47" s="98">
        <v>3.2086570804142234E-2</v>
      </c>
      <c r="AU47" s="98">
        <v>4.9402952360819707E-2</v>
      </c>
    </row>
    <row r="48" spans="1:47" s="16" customFormat="1" ht="12.75" customHeight="1" x14ac:dyDescent="0.25">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c r="AM48" s="98">
        <v>-4.4245123940733766E-2</v>
      </c>
      <c r="AN48" s="98">
        <v>0.13502456691940501</v>
      </c>
      <c r="AO48" s="98">
        <v>5.7224888295712928E-2</v>
      </c>
      <c r="AP48" s="98"/>
      <c r="AQ48" s="98">
        <v>1.2858128454722229E-2</v>
      </c>
      <c r="AR48" s="98">
        <v>9.5584277897760028E-2</v>
      </c>
      <c r="AS48" s="98">
        <v>3.2753518050696595E-2</v>
      </c>
      <c r="AT48" s="98">
        <v>-4.9064551998715178E-2</v>
      </c>
      <c r="AU48" s="98">
        <v>1.650451335768599E-2</v>
      </c>
    </row>
    <row r="49" spans="1:47" s="16" customFormat="1" ht="12.75" customHeight="1" x14ac:dyDescent="0.25">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c r="AM49" s="98">
        <v>9.2675921420586782E-2</v>
      </c>
      <c r="AN49" s="98">
        <v>6.5255496568828342E-2</v>
      </c>
      <c r="AO49" s="98">
        <v>8.6407255544723061E-2</v>
      </c>
      <c r="AP49" s="98"/>
      <c r="AQ49" s="98">
        <v>4.9499512100811716E-2</v>
      </c>
      <c r="AR49" s="98">
        <v>5.8440992689838822E-2</v>
      </c>
      <c r="AS49" s="98">
        <v>3.5509357172267775E-2</v>
      </c>
      <c r="AT49" s="98">
        <v>6.3973683129646908E-2</v>
      </c>
      <c r="AU49" s="98">
        <v>5.2155426596745214E-2</v>
      </c>
    </row>
    <row r="50" spans="1:47" s="16" customFormat="1" ht="42" customHeight="1" x14ac:dyDescent="0.25">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row>
    <row r="51" spans="1:47" s="5" customFormat="1" ht="12.9" customHeight="1" x14ac:dyDescent="0.25">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c r="AM51" s="100">
        <v>25996</v>
      </c>
      <c r="AN51" s="100">
        <v>26026.11</v>
      </c>
      <c r="AO51" s="100">
        <v>26026.11</v>
      </c>
      <c r="AP51" s="100"/>
      <c r="AQ51" s="100">
        <v>26224.62</v>
      </c>
      <c r="AR51" s="100">
        <v>26253.11</v>
      </c>
      <c r="AS51" s="100">
        <v>26069.83</v>
      </c>
      <c r="AT51" s="100">
        <v>25967.360000000001</v>
      </c>
      <c r="AU51" s="100">
        <v>25967.360000000001</v>
      </c>
    </row>
    <row r="52" spans="1:47" s="16" customFormat="1" x14ac:dyDescent="0.25">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c r="AM52" s="101"/>
      <c r="AN52" s="101"/>
      <c r="AO52" s="101"/>
      <c r="AQ52" s="101"/>
      <c r="AR52" s="101"/>
      <c r="AS52" s="101"/>
      <c r="AT52" s="101"/>
      <c r="AU52" s="101"/>
    </row>
    <row r="53" spans="1:47" s="16" customFormat="1" x14ac:dyDescent="0.25">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c r="AM53" s="91"/>
      <c r="AN53" s="91"/>
      <c r="AO53" s="91"/>
      <c r="AP53" s="8"/>
      <c r="AQ53" s="91"/>
      <c r="AR53" s="91"/>
      <c r="AS53" s="91"/>
      <c r="AT53" s="91"/>
      <c r="AU53" s="91"/>
    </row>
    <row r="54" spans="1:47" ht="42.6" customHeight="1" x14ac:dyDescent="0.25">
      <c r="A54" s="149" t="s">
        <v>263</v>
      </c>
      <c r="B54" s="150"/>
      <c r="C54" s="150"/>
      <c r="D54" s="150"/>
      <c r="E54" s="150"/>
      <c r="F54" s="150"/>
      <c r="G54" s="150"/>
      <c r="H54" s="150"/>
      <c r="I54" s="150"/>
      <c r="J54" s="150"/>
      <c r="K54" s="15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s="150"/>
      <c r="AJ54" s="150"/>
      <c r="AK54" s="150"/>
      <c r="AL54" s="150"/>
      <c r="AM54" s="14"/>
      <c r="AN54" s="14"/>
      <c r="AO54" s="14"/>
      <c r="AQ54" s="14"/>
      <c r="AR54" s="14"/>
      <c r="AS54" s="14"/>
      <c r="AT54" s="14"/>
      <c r="AU54" s="14"/>
    </row>
    <row r="55" spans="1:47" x14ac:dyDescent="0.25">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c r="AM55" s="16"/>
      <c r="AN55" s="16"/>
      <c r="AO55" s="16"/>
      <c r="AP55" s="16"/>
      <c r="AQ55" s="16"/>
      <c r="AR55" s="16"/>
      <c r="AS55" s="16"/>
      <c r="AT55" s="16"/>
      <c r="AU55" s="16"/>
    </row>
    <row r="56" spans="1:47" x14ac:dyDescent="0.25">
      <c r="A56" s="14" t="s">
        <v>230</v>
      </c>
      <c r="T56" s="14"/>
      <c r="U56" s="14"/>
      <c r="V56" s="14"/>
      <c r="W56" s="14"/>
      <c r="AF56" s="14"/>
      <c r="AG56" s="14"/>
      <c r="AH56" s="14"/>
      <c r="AI56" s="14"/>
      <c r="AK56" s="14"/>
      <c r="AL56" s="14"/>
      <c r="AM56" s="14"/>
      <c r="AN56" s="14"/>
      <c r="AO56" s="14"/>
      <c r="AQ56" s="14"/>
      <c r="AR56" s="14"/>
      <c r="AS56" s="14"/>
      <c r="AT56" s="14"/>
      <c r="AU56" s="14"/>
    </row>
    <row r="57" spans="1:47" x14ac:dyDescent="0.25">
      <c r="P57" s="16"/>
      <c r="Q57" s="16"/>
      <c r="T57" s="16"/>
      <c r="U57" s="16"/>
      <c r="V57" s="16"/>
      <c r="W57" s="16"/>
      <c r="AF57" s="16"/>
      <c r="AG57" s="16"/>
      <c r="AH57" s="16"/>
      <c r="AI57" s="16"/>
      <c r="AK57" s="16"/>
      <c r="AL57" s="16"/>
      <c r="AM57" s="16"/>
      <c r="AN57" s="16"/>
      <c r="AO57" s="16"/>
      <c r="AQ57" s="16"/>
      <c r="AR57" s="16"/>
      <c r="AS57" s="16"/>
      <c r="AT57" s="16"/>
      <c r="AU57" s="16"/>
    </row>
    <row r="58" spans="1:47" x14ac:dyDescent="0.25">
      <c r="A58" s="14" t="s">
        <v>236</v>
      </c>
      <c r="P58" s="16"/>
      <c r="Q58" s="16"/>
      <c r="T58" s="16"/>
      <c r="U58" s="16"/>
      <c r="V58" s="16"/>
      <c r="W58" s="16"/>
      <c r="AF58" s="16"/>
      <c r="AG58" s="16"/>
      <c r="AH58" s="16"/>
      <c r="AI58" s="16"/>
      <c r="AK58" s="16"/>
      <c r="AL58" s="16"/>
      <c r="AM58" s="16"/>
      <c r="AN58" s="16"/>
      <c r="AO58" s="16"/>
      <c r="AQ58" s="16"/>
      <c r="AR58" s="16"/>
      <c r="AS58" s="16"/>
      <c r="AT58" s="16"/>
      <c r="AU58" s="16"/>
    </row>
  </sheetData>
  <mergeCells count="1">
    <mergeCell ref="A54:AL54"/>
  </mergeCells>
  <printOptions horizontalCentered="1"/>
  <pageMargins left="0.7" right="0.7" top="0.75" bottom="0.75" header="0.3" footer="0.3"/>
  <pageSetup paperSize="9" scale="5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2" sqref="BX22"/>
    </sheetView>
  </sheetViews>
  <sheetFormatPr defaultColWidth="9.109375" defaultRowHeight="13.2" outlineLevelCol="1" x14ac:dyDescent="0.25"/>
  <cols>
    <col min="1" max="1" width="60.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3.33203125" style="31" hidden="1" customWidth="1" outlineLevel="1"/>
    <col min="35" max="38" width="9.109375" style="31" hidden="1" customWidth="1" outlineLevel="1"/>
    <col min="39" max="39" width="9.109375" style="31" customWidth="1" collapsed="1"/>
    <col min="40" max="40" width="3.33203125" style="31" hidden="1" customWidth="1" outlineLevel="1" collapsed="1"/>
    <col min="41" max="44" width="8.109375" style="31" hidden="1" customWidth="1" outlineLevel="1"/>
    <col min="45" max="45" width="8.109375" style="31" customWidth="1" collapsed="1"/>
    <col min="46" max="46" width="2.5546875" style="31" hidden="1" customWidth="1" outlineLevel="1"/>
    <col min="47" max="50" width="8.109375" style="31" hidden="1" customWidth="1" outlineLevel="1"/>
    <col min="51" max="51" width="8.5546875" style="31" bestFit="1" customWidth="1" collapsed="1"/>
    <col min="52" max="52" width="3.33203125" style="31" hidden="1" customWidth="1" outlineLevel="1"/>
    <col min="53" max="56" width="8.109375" style="31" hidden="1" customWidth="1" outlineLevel="1"/>
    <col min="57" max="57" width="8.109375" style="31" customWidth="1" collapsed="1"/>
    <col min="58" max="58" width="3.109375" style="31" hidden="1" customWidth="1" outlineLevel="1"/>
    <col min="59" max="60" width="8.109375" style="31" hidden="1" customWidth="1" outlineLevel="1"/>
    <col min="61" max="62" width="9.109375" style="31" hidden="1" customWidth="1" outlineLevel="1"/>
    <col min="63" max="63" width="9.109375" style="31" collapsed="1"/>
    <col min="64" max="64" width="2.6640625" style="14" hidden="1" customWidth="1" outlineLevel="1"/>
    <col min="65" max="68" width="9.109375" style="31" hidden="1" customWidth="1" outlineLevel="1" collapsed="1"/>
    <col min="69" max="69" width="9.109375" style="3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6" ht="21" x14ac:dyDescent="0.4">
      <c r="A1" s="27" t="s">
        <v>195</v>
      </c>
      <c r="B1" s="27"/>
    </row>
    <row r="2" spans="1:76" ht="12.75" customHeight="1" x14ac:dyDescent="0.25">
      <c r="A2" s="34"/>
      <c r="B2" s="34"/>
    </row>
    <row r="3" spans="1:76" ht="12.75" customHeight="1" x14ac:dyDescent="0.25">
      <c r="A3" s="34" t="s">
        <v>22</v>
      </c>
      <c r="B3" s="34"/>
    </row>
    <row r="4" spans="1:76" x14ac:dyDescent="0.25">
      <c r="A4" s="34"/>
      <c r="B4" s="34"/>
      <c r="BI4" s="37"/>
      <c r="BJ4" s="37"/>
      <c r="BK4" s="37"/>
      <c r="BM4" s="37"/>
      <c r="BN4" s="37"/>
      <c r="BO4" s="37"/>
      <c r="BP4" s="37"/>
      <c r="BQ4" s="37"/>
      <c r="BS4" s="37"/>
      <c r="BT4" s="37"/>
      <c r="BU4" s="37"/>
      <c r="BV4" s="37"/>
      <c r="BW4" s="37"/>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5">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5">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5">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5">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5">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5">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5">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5">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5">
      <c r="A14" s="24" t="s">
        <v>59</v>
      </c>
      <c r="B14" s="159">
        <v>-372.6</v>
      </c>
      <c r="C14" s="159">
        <v>-286.7</v>
      </c>
      <c r="D14" s="69"/>
      <c r="E14" s="159">
        <v>-6.7</v>
      </c>
      <c r="F14" s="159">
        <v>-53.3</v>
      </c>
      <c r="G14" s="159">
        <v>-30.3</v>
      </c>
      <c r="H14" s="159">
        <v>-15.7</v>
      </c>
      <c r="I14" s="159">
        <v>-106</v>
      </c>
      <c r="J14" s="69"/>
      <c r="K14" s="159">
        <v>-10.3</v>
      </c>
      <c r="L14" s="159">
        <v>-14.3</v>
      </c>
      <c r="M14" s="159">
        <v>-42</v>
      </c>
      <c r="N14" s="159">
        <v>-16</v>
      </c>
      <c r="O14" s="159">
        <v>-82.6</v>
      </c>
      <c r="P14" s="70"/>
      <c r="Q14" s="159">
        <v>-6.4</v>
      </c>
      <c r="R14" s="159">
        <v>-10.4</v>
      </c>
      <c r="S14" s="159">
        <v>-1.6</v>
      </c>
      <c r="T14" s="159">
        <v>-4.3</v>
      </c>
      <c r="U14" s="159">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5">
      <c r="A15" s="24" t="s">
        <v>55</v>
      </c>
      <c r="B15" s="159"/>
      <c r="C15" s="159"/>
      <c r="D15" s="69"/>
      <c r="E15" s="159"/>
      <c r="F15" s="159"/>
      <c r="G15" s="159"/>
      <c r="H15" s="159"/>
      <c r="I15" s="159"/>
      <c r="J15" s="69"/>
      <c r="K15" s="159"/>
      <c r="L15" s="159"/>
      <c r="M15" s="159"/>
      <c r="N15" s="159"/>
      <c r="O15" s="159"/>
      <c r="P15" s="70"/>
      <c r="Q15" s="159"/>
      <c r="R15" s="159"/>
      <c r="S15" s="159"/>
      <c r="T15" s="159"/>
      <c r="U15" s="159"/>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5">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5">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5">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5">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5">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5">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5">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5">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5">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5">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5">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5">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5">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5">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U74"/>
  <sheetViews>
    <sheetView showGridLines="0" tabSelected="1" view="pageBreakPreview" zoomScaleNormal="100" zoomScaleSheetLayoutView="100" workbookViewId="0">
      <pane xSplit="1" ySplit="5" topLeftCell="K23" activePane="bottomRight" state="frozen"/>
      <selection activeCell="AQ1" sqref="AQ1:AS1048576"/>
      <selection pane="topRight" activeCell="AQ1" sqref="AQ1:AS1048576"/>
      <selection pane="bottomLeft" activeCell="AQ1" sqref="AQ1:AS1048576"/>
      <selection pane="bottomRight" activeCell="AW27" sqref="AW27"/>
    </sheetView>
  </sheetViews>
  <sheetFormatPr defaultColWidth="9.109375" defaultRowHeight="13.2" outlineLevelCol="1" x14ac:dyDescent="0.25"/>
  <cols>
    <col min="1" max="1" width="62.44140625" style="14" customWidth="1"/>
    <col min="2" max="5" width="9.44140625" style="73" hidden="1" customWidth="1" outlineLevel="1"/>
    <col min="6" max="6" width="9.44140625" style="73" customWidth="1" collapsed="1"/>
    <col min="7" max="10" width="9.109375" style="14" hidden="1" customWidth="1" outlineLevel="1"/>
    <col min="11" max="11" width="9.109375" style="14" collapsed="1"/>
    <col min="12" max="12" width="2.6640625" style="14" customWidth="1"/>
    <col min="13" max="13" width="9.109375" style="14" hidden="1" customWidth="1" outlineLevel="1"/>
    <col min="14" max="14" width="9.44140625" style="73" hidden="1" customWidth="1" outlineLevel="1"/>
    <col min="15" max="15" width="8.5546875" style="73" hidden="1" customWidth="1" outlineLevel="1"/>
    <col min="16" max="16" width="9.44140625" style="73" hidden="1" customWidth="1" outlineLevel="1"/>
    <col min="17" max="17" width="9.44140625" style="73" customWidth="1" collapsed="1"/>
    <col min="18" max="18" width="2.6640625" style="14" customWidth="1"/>
    <col min="19" max="19" width="10.6640625" style="14" hidden="1" customWidth="1" outlineLevel="1"/>
    <col min="20" max="22" width="9.44140625" style="73" hidden="1" customWidth="1" outlineLevel="1"/>
    <col min="23" max="23" width="9.44140625" style="73" customWidth="1" collapsed="1"/>
    <col min="24" max="24" width="2.6640625" style="14" customWidth="1"/>
    <col min="25" max="28" width="10.6640625" style="14" hidden="1" customWidth="1" outlineLevel="1"/>
    <col min="29" max="29" width="10.6640625" style="14" bestFit="1" customWidth="1" collapsed="1"/>
    <col min="30" max="30" width="2.6640625" style="14" customWidth="1"/>
    <col min="31" max="31" width="10.6640625" style="14" hidden="1" customWidth="1" outlineLevel="1"/>
    <col min="32" max="34" width="9.44140625" style="73" hidden="1" customWidth="1" outlineLevel="1"/>
    <col min="35" max="35" width="9.44140625" style="73" customWidth="1" collapsed="1"/>
    <col min="36" max="36" width="2.6640625" style="14" customWidth="1"/>
    <col min="37" max="37" width="9.44140625" style="73" hidden="1" customWidth="1" outlineLevel="1" collapsed="1"/>
    <col min="38" max="40" width="9.44140625" style="73" hidden="1" customWidth="1" outlineLevel="1"/>
    <col min="41" max="41" width="9.44140625" style="73" customWidth="1" collapsed="1"/>
    <col min="42" max="42" width="2.6640625" style="14" customWidth="1"/>
    <col min="43" max="45" width="9.44140625" style="73" hidden="1" customWidth="1" outlineLevel="1"/>
    <col min="46" max="46" width="9.44140625" style="73" customWidth="1" collapsed="1"/>
    <col min="47" max="47" width="9.44140625" style="73" customWidth="1"/>
    <col min="48" max="16384" width="9.109375" style="14"/>
  </cols>
  <sheetData>
    <row r="1" spans="1:47" ht="21" x14ac:dyDescent="0.4">
      <c r="A1" s="1" t="s">
        <v>164</v>
      </c>
    </row>
    <row r="2" spans="1:47" ht="12.75" customHeight="1" x14ac:dyDescent="0.25">
      <c r="A2" s="13"/>
    </row>
    <row r="3" spans="1:47" ht="12.75" customHeight="1" x14ac:dyDescent="0.25">
      <c r="A3" s="13" t="s">
        <v>159</v>
      </c>
    </row>
    <row r="4" spans="1:47" x14ac:dyDescent="0.25">
      <c r="A4" s="13"/>
      <c r="B4" s="3"/>
      <c r="C4" s="3"/>
      <c r="D4" s="3"/>
      <c r="E4" s="3"/>
      <c r="F4" s="3"/>
      <c r="N4" s="3"/>
      <c r="O4" s="3"/>
      <c r="P4" s="3"/>
      <c r="Q4" s="3"/>
      <c r="T4" s="3"/>
      <c r="U4" s="3"/>
      <c r="V4" s="3"/>
      <c r="W4" s="3"/>
      <c r="AF4" s="3"/>
      <c r="AG4" s="3"/>
      <c r="AH4" s="3"/>
      <c r="AI4" s="3"/>
      <c r="AK4" s="3"/>
      <c r="AL4" s="3"/>
      <c r="AM4" s="3"/>
      <c r="AN4" s="3"/>
      <c r="AO4" s="3"/>
      <c r="AQ4" s="3"/>
      <c r="AR4" s="3"/>
      <c r="AS4" s="3"/>
      <c r="AT4" s="3"/>
      <c r="AU4" s="3"/>
    </row>
    <row r="5" spans="1:47"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c r="AM7" s="92">
        <v>229.46397962247002</v>
      </c>
      <c r="AN7" s="92">
        <v>405.41218435114502</v>
      </c>
      <c r="AO7" s="92">
        <v>1125.1973252916398</v>
      </c>
      <c r="AP7" s="92"/>
      <c r="AQ7" s="92">
        <v>198.10119575699898</v>
      </c>
      <c r="AR7" s="92">
        <v>275.61984913795101</v>
      </c>
      <c r="AS7" s="92">
        <v>188.780256678602</v>
      </c>
      <c r="AT7" s="92">
        <v>358.24610873991702</v>
      </c>
      <c r="AU7" s="92">
        <v>1020.74741031347</v>
      </c>
    </row>
    <row r="8" spans="1:47"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c r="AM8" s="92">
        <v>1082.9339986444099</v>
      </c>
      <c r="AN8" s="92">
        <v>1196.0729421687799</v>
      </c>
      <c r="AO8" s="92">
        <v>4488.0595780235099</v>
      </c>
      <c r="AP8" s="92"/>
      <c r="AQ8" s="92">
        <v>1234.62561419649</v>
      </c>
      <c r="AR8" s="92">
        <v>1098.6235880885799</v>
      </c>
      <c r="AS8" s="92">
        <v>1126.3052132192502</v>
      </c>
      <c r="AT8" s="92">
        <v>1164.55773825037</v>
      </c>
      <c r="AU8" s="92">
        <v>4624.1121537546996</v>
      </c>
    </row>
    <row r="9" spans="1:47"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c r="AM9" s="92">
        <v>1312.39797826688</v>
      </c>
      <c r="AN9" s="92">
        <v>1601.485126519925</v>
      </c>
      <c r="AO9" s="92">
        <v>5613.2569033151494</v>
      </c>
      <c r="AP9" s="92"/>
      <c r="AQ9" s="92">
        <v>1432.726809953489</v>
      </c>
      <c r="AR9" s="92">
        <v>1374.2434372265309</v>
      </c>
      <c r="AS9" s="92">
        <v>1315.0854698978521</v>
      </c>
      <c r="AT9" s="92">
        <v>1522.803846990287</v>
      </c>
      <c r="AU9" s="92">
        <v>5644.8595640681697</v>
      </c>
    </row>
    <row r="10" spans="1:47"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c r="AM10" s="92">
        <v>151.49106387298099</v>
      </c>
      <c r="AN10" s="92">
        <v>152.76465643551199</v>
      </c>
      <c r="AO10" s="92">
        <v>600.32245862925095</v>
      </c>
      <c r="AP10" s="92"/>
      <c r="AQ10" s="92">
        <v>140.24317930919298</v>
      </c>
      <c r="AR10" s="92">
        <v>148.938371363773</v>
      </c>
      <c r="AS10" s="92">
        <v>146.38643291238799</v>
      </c>
      <c r="AT10" s="92">
        <v>159.14678386749199</v>
      </c>
      <c r="AU10" s="92">
        <v>594.7147674528461</v>
      </c>
    </row>
    <row r="11" spans="1:47" s="15" customFormat="1" ht="12.75" customHeight="1" x14ac:dyDescent="0.25">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c r="AM11" s="22">
        <v>1463.889042139861</v>
      </c>
      <c r="AN11" s="22">
        <v>1754.249782955437</v>
      </c>
      <c r="AO11" s="22">
        <v>6213.5793619444003</v>
      </c>
      <c r="AP11" s="93"/>
      <c r="AQ11" s="22">
        <v>1572.969989262682</v>
      </c>
      <c r="AR11" s="22">
        <v>1523.1818085903039</v>
      </c>
      <c r="AS11" s="22">
        <v>1461.4719028102402</v>
      </c>
      <c r="AT11" s="22">
        <v>1681.9506308577788</v>
      </c>
      <c r="AU11" s="22">
        <v>6239.5743315210157</v>
      </c>
    </row>
    <row r="12" spans="1:47"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c r="AM12" s="92">
        <v>-126.53151097707301</v>
      </c>
      <c r="AN12" s="92">
        <v>-133.41309867381</v>
      </c>
      <c r="AO12" s="92">
        <v>-495.01244576319596</v>
      </c>
      <c r="AP12" s="92"/>
      <c r="AQ12" s="92">
        <v>-127.764361184381</v>
      </c>
      <c r="AR12" s="92">
        <v>-118.05886583307699</v>
      </c>
      <c r="AS12" s="92">
        <v>-118.029752748026</v>
      </c>
      <c r="AT12" s="92">
        <v>-131.41598768436302</v>
      </c>
      <c r="AU12" s="92">
        <v>-495.26896744984703</v>
      </c>
    </row>
    <row r="13" spans="1:47"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c r="AM13" s="92">
        <v>-122.97848756536101</v>
      </c>
      <c r="AN13" s="92">
        <v>-128.339714998011</v>
      </c>
      <c r="AO13" s="92">
        <v>-504.49432400121202</v>
      </c>
      <c r="AP13" s="92"/>
      <c r="AQ13" s="92">
        <v>-127.48016168094101</v>
      </c>
      <c r="AR13" s="92">
        <v>-132.62779625554401</v>
      </c>
      <c r="AS13" s="92">
        <v>-119.977091582046</v>
      </c>
      <c r="AT13" s="92">
        <v>-120.439442910382</v>
      </c>
      <c r="AU13" s="92">
        <v>-500.52449242891203</v>
      </c>
    </row>
    <row r="14" spans="1:47"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c r="AM14" s="92">
        <v>-300.38593228155798</v>
      </c>
      <c r="AN14" s="92">
        <v>-309.30315735794801</v>
      </c>
      <c r="AO14" s="92">
        <v>-1208.3983741729298</v>
      </c>
      <c r="AP14" s="92"/>
      <c r="AQ14" s="92">
        <v>-315.96037037821702</v>
      </c>
      <c r="AR14" s="92">
        <v>-319.70421095065001</v>
      </c>
      <c r="AS14" s="92">
        <v>-294.611446120442</v>
      </c>
      <c r="AT14" s="92">
        <v>-303.51085726902096</v>
      </c>
      <c r="AU14" s="92">
        <v>-1233.7868847183302</v>
      </c>
    </row>
    <row r="15" spans="1:47"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c r="AM15" s="92">
        <v>-384.75929252230105</v>
      </c>
      <c r="AN15" s="92">
        <v>-431.43784005008399</v>
      </c>
      <c r="AO15" s="92">
        <v>-1623.26140361898</v>
      </c>
      <c r="AP15" s="92"/>
      <c r="AQ15" s="92">
        <v>-421.86723190774404</v>
      </c>
      <c r="AR15" s="92">
        <v>-408.19285244443796</v>
      </c>
      <c r="AS15" s="92">
        <v>-391.80040171014002</v>
      </c>
      <c r="AT15" s="92">
        <v>-402.83742061018899</v>
      </c>
      <c r="AU15" s="92">
        <v>-1624.69790667251</v>
      </c>
    </row>
    <row r="16" spans="1:47"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c r="AM16" s="92">
        <v>-96.58967179271059</v>
      </c>
      <c r="AN16" s="92">
        <v>-114.98209955106401</v>
      </c>
      <c r="AO16" s="92">
        <v>-398.66318081851699</v>
      </c>
      <c r="AP16" s="92"/>
      <c r="AQ16" s="92">
        <v>-93.845614482974611</v>
      </c>
      <c r="AR16" s="92">
        <v>-98.499720974959203</v>
      </c>
      <c r="AS16" s="92">
        <v>-97.152526280406704</v>
      </c>
      <c r="AT16" s="92">
        <v>-102.16540064449599</v>
      </c>
      <c r="AU16" s="92">
        <v>-391.66326238283602</v>
      </c>
    </row>
    <row r="17" spans="1:47" s="15" customFormat="1" ht="12.75" customHeight="1" x14ac:dyDescent="0.25">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v>446.09836213163572</v>
      </c>
      <c r="AS17" s="21">
        <v>439.90068436917966</v>
      </c>
      <c r="AT17" s="21">
        <v>621.58152173932785</v>
      </c>
      <c r="AU17" s="21">
        <v>1993.6328178685812</v>
      </c>
    </row>
    <row r="18" spans="1:47"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c r="AM18" s="17">
        <v>0.29554435790326944</v>
      </c>
      <c r="AN18" s="17">
        <v>0.3629892838018357</v>
      </c>
      <c r="AO18" s="17">
        <v>0.31926036798036417</v>
      </c>
      <c r="AQ18" s="17">
        <v>0.30900287541802229</v>
      </c>
      <c r="AR18" s="17">
        <v>0.29287269557433671</v>
      </c>
      <c r="AS18" s="17">
        <v>0.30099838630034687</v>
      </c>
      <c r="AT18" s="17">
        <v>0.36955990879609063</v>
      </c>
      <c r="AU18" s="17">
        <v>0.31951423477674878</v>
      </c>
    </row>
    <row r="19" spans="1:47" s="15" customFormat="1" ht="12.75" customHeight="1" x14ac:dyDescent="0.25">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c r="AM19" s="95">
        <v>32.627203265114403</v>
      </c>
      <c r="AN19" s="95">
        <v>24.033914138977501</v>
      </c>
      <c r="AO19" s="95">
        <v>121.59510783627201</v>
      </c>
      <c r="AP19" s="95"/>
      <c r="AQ19" s="95">
        <v>30.916759368907798</v>
      </c>
      <c r="AR19" s="95">
        <v>30.4176763324372</v>
      </c>
      <c r="AS19" s="95">
        <v>25.421620174675098</v>
      </c>
      <c r="AT19" s="95">
        <v>19.351713360165199</v>
      </c>
      <c r="AU19" s="95">
        <v>106.10776923618501</v>
      </c>
    </row>
    <row r="20" spans="1:47" s="15" customFormat="1" ht="12.75" customHeight="1" x14ac:dyDescent="0.25">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c r="AM20" s="95">
        <v>-84.259467381862891</v>
      </c>
      <c r="AN20" s="95">
        <v>-128.573033855098</v>
      </c>
      <c r="AO20" s="95">
        <v>-396.81063423031202</v>
      </c>
      <c r="AP20" s="95"/>
      <c r="AQ20" s="95">
        <v>-97.06471563516341</v>
      </c>
      <c r="AR20" s="95">
        <v>-85.739570226123604</v>
      </c>
      <c r="AS20" s="95">
        <v>-77.553679636953802</v>
      </c>
      <c r="AT20" s="95">
        <v>-104.520703646942</v>
      </c>
      <c r="AU20" s="95">
        <v>-364.87866914518298</v>
      </c>
    </row>
    <row r="21" spans="1:47" s="15" customFormat="1" ht="12.75" customHeight="1" x14ac:dyDescent="0.25">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c r="AM21" s="95">
        <v>-0.94675755728172495</v>
      </c>
      <c r="AN21" s="95">
        <v>-1.50361085468533</v>
      </c>
      <c r="AO21" s="95">
        <v>-3.39594888634306</v>
      </c>
      <c r="AP21" s="95"/>
      <c r="AQ21" s="95">
        <v>0.22485325474347201</v>
      </c>
      <c r="AR21" s="95">
        <v>0.26679738198272102</v>
      </c>
      <c r="AS21" s="95">
        <v>1.7982926765257401</v>
      </c>
      <c r="AT21" s="95">
        <v>4.4692399966405297E-2</v>
      </c>
      <c r="AU21" s="95">
        <v>2.33463571321834</v>
      </c>
    </row>
    <row r="22" spans="1:47" s="15" customFormat="1" ht="12.75" customHeight="1" collapsed="1" x14ac:dyDescent="0.25">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c r="AM22" s="21">
        <v>380.06512532682711</v>
      </c>
      <c r="AN22" s="21">
        <v>530.73114175371404</v>
      </c>
      <c r="AO22" s="21">
        <v>1705.1381582891825</v>
      </c>
      <c r="AP22" s="21"/>
      <c r="AQ22" s="21">
        <v>420.12914661691229</v>
      </c>
      <c r="AR22" s="21">
        <v>391.04326561993201</v>
      </c>
      <c r="AS22" s="21">
        <v>389.56691758342669</v>
      </c>
      <c r="AT22" s="21">
        <v>536.45722385251747</v>
      </c>
      <c r="AU22" s="21">
        <v>1737.1965536728017</v>
      </c>
    </row>
    <row r="23" spans="1:47" s="7" customFormat="1" ht="24.9" customHeight="1" x14ac:dyDescent="0.25">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c r="AM23" s="96">
        <v>0.28724797794512552</v>
      </c>
      <c r="AN23" s="96">
        <v>0.39905409936092562</v>
      </c>
      <c r="AO23" s="96">
        <v>1.2788019973552616</v>
      </c>
      <c r="AP23" s="96"/>
      <c r="AQ23" s="96">
        <v>0.32</v>
      </c>
      <c r="AR23" s="96">
        <v>0.3</v>
      </c>
      <c r="AS23" s="96">
        <v>0.28999999999999998</v>
      </c>
      <c r="AT23" s="96">
        <v>0.4</v>
      </c>
      <c r="AU23" s="96">
        <v>1.3076856647574582</v>
      </c>
    </row>
    <row r="24" spans="1:47"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c r="AM24" s="95">
        <v>1323.1279999999999</v>
      </c>
      <c r="AN24" s="95">
        <v>1329.972</v>
      </c>
      <c r="AO24" s="95">
        <v>1333.3869999999999</v>
      </c>
      <c r="AP24" s="95"/>
      <c r="AQ24" s="95">
        <v>1332.2449999999999</v>
      </c>
      <c r="AR24" s="95">
        <v>1324.3579999999999</v>
      </c>
      <c r="AS24" s="95">
        <v>1327.568</v>
      </c>
      <c r="AT24" s="95">
        <v>1328.3510000000001</v>
      </c>
      <c r="AU24" s="95">
        <v>1328.451</v>
      </c>
    </row>
    <row r="25" spans="1:47" s="15" customFormat="1" ht="42" customHeight="1" x14ac:dyDescent="0.25">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c r="AM25" s="22">
        <v>1312.397978266878</v>
      </c>
      <c r="AN25" s="22">
        <v>1601.4851265199238</v>
      </c>
      <c r="AO25" s="22">
        <v>5613.2569033151594</v>
      </c>
      <c r="AP25" s="22"/>
      <c r="AQ25" s="22">
        <v>1432.7268099534849</v>
      </c>
      <c r="AR25" s="22">
        <v>1374.2434372265361</v>
      </c>
      <c r="AS25" s="22">
        <v>1315.085469897854</v>
      </c>
      <c r="AT25" s="22">
        <v>1522.8038469902899</v>
      </c>
      <c r="AU25" s="22">
        <v>5644.8595640681606</v>
      </c>
    </row>
    <row r="26" spans="1:47"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c r="AM26" s="80">
        <v>684.60939635300167</v>
      </c>
      <c r="AN26" s="80">
        <v>901.78350752959693</v>
      </c>
      <c r="AO26" s="80">
        <v>3019.6395234034539</v>
      </c>
      <c r="AP26" s="80"/>
      <c r="AQ26" s="80">
        <v>793.06960964376583</v>
      </c>
      <c r="AR26" s="80">
        <v>744.64166540437566</v>
      </c>
      <c r="AS26" s="80">
        <v>717.14644305054503</v>
      </c>
      <c r="AT26" s="80">
        <v>879.6211031442308</v>
      </c>
      <c r="AU26" s="80">
        <v>3134.4788212429185</v>
      </c>
    </row>
    <row r="27" spans="1:47"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c r="AM27" s="80">
        <v>280.11989008779</v>
      </c>
      <c r="AN27" s="80">
        <v>297.66027623480903</v>
      </c>
      <c r="AO27" s="80">
        <v>1144.2134944841998</v>
      </c>
      <c r="AP27" s="80"/>
      <c r="AQ27" s="80">
        <v>292.57485038583599</v>
      </c>
      <c r="AR27" s="80">
        <v>268.34119687500703</v>
      </c>
      <c r="AS27" s="80">
        <v>256.62028162811004</v>
      </c>
      <c r="AT27" s="80">
        <v>263.57542515775998</v>
      </c>
      <c r="AU27" s="80">
        <v>1081.1117540467101</v>
      </c>
    </row>
    <row r="28" spans="1:47"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c r="AM28" s="80">
        <v>347.66869182608633</v>
      </c>
      <c r="AN28" s="80">
        <v>402.04134275551797</v>
      </c>
      <c r="AO28" s="80">
        <v>1449.4038854275057</v>
      </c>
      <c r="AP28" s="80"/>
      <c r="AQ28" s="80">
        <v>347.08234992388316</v>
      </c>
      <c r="AR28" s="80">
        <v>361.26057494715332</v>
      </c>
      <c r="AS28" s="80">
        <v>341.31874521919895</v>
      </c>
      <c r="AT28" s="80">
        <v>379.60731868829919</v>
      </c>
      <c r="AU28" s="80">
        <v>1429.2689887785316</v>
      </c>
    </row>
    <row r="29" spans="1:47" s="15" customFormat="1" ht="21" customHeight="1" x14ac:dyDescent="0.25">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c r="AM29" s="22">
        <v>1312.39797326798</v>
      </c>
      <c r="AN29" s="22">
        <v>1601.4852066650392</v>
      </c>
      <c r="AO29" s="22">
        <v>5613.2569033151503</v>
      </c>
      <c r="AP29" s="22"/>
      <c r="AQ29" s="22">
        <v>1432.7268099534861</v>
      </c>
      <c r="AR29" s="22">
        <v>1374.2425221007888</v>
      </c>
      <c r="AS29" s="22">
        <v>1315.0854911928232</v>
      </c>
      <c r="AT29" s="22">
        <v>1522.8038558520041</v>
      </c>
      <c r="AU29" s="22">
        <v>5644.8586790990903</v>
      </c>
    </row>
    <row r="30" spans="1:47"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c r="AM30" s="80">
        <v>540.64808135348505</v>
      </c>
      <c r="AN30" s="80">
        <v>594.99852777663091</v>
      </c>
      <c r="AO30" s="80">
        <v>2214.7349373596903</v>
      </c>
      <c r="AP30" s="80"/>
      <c r="AQ30" s="80">
        <v>611.12637195058096</v>
      </c>
      <c r="AR30" s="80">
        <v>505.03468412899497</v>
      </c>
      <c r="AS30" s="80">
        <v>542.77813765693202</v>
      </c>
      <c r="AT30" s="80">
        <v>565.80732575614604</v>
      </c>
      <c r="AU30" s="80">
        <v>2224.7465194926499</v>
      </c>
    </row>
    <row r="31" spans="1:47"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c r="AM31" s="80">
        <v>470.2707301035</v>
      </c>
      <c r="AN31" s="80">
        <v>685.03705441545105</v>
      </c>
      <c r="AO31" s="80">
        <v>2150.4248226586396</v>
      </c>
      <c r="AP31" s="80"/>
      <c r="AQ31" s="80">
        <v>513.18613209182502</v>
      </c>
      <c r="AR31" s="80">
        <v>534.84701156267897</v>
      </c>
      <c r="AS31" s="80">
        <v>479.36810351440801</v>
      </c>
      <c r="AT31" s="80">
        <v>641.553276231513</v>
      </c>
      <c r="AU31" s="80">
        <v>2168.9545234004199</v>
      </c>
    </row>
    <row r="32" spans="1:47"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c r="AM32" s="80">
        <v>301.47916181099504</v>
      </c>
      <c r="AN32" s="80">
        <v>321.449624472957</v>
      </c>
      <c r="AO32" s="80">
        <v>1248.0971432968201</v>
      </c>
      <c r="AP32" s="80"/>
      <c r="AQ32" s="80">
        <v>308.41430591107996</v>
      </c>
      <c r="AR32" s="80">
        <v>334.36082640911496</v>
      </c>
      <c r="AS32" s="80">
        <v>292.93925002148302</v>
      </c>
      <c r="AT32" s="80">
        <v>315.44325386434502</v>
      </c>
      <c r="AU32" s="80">
        <v>1251.15763620602</v>
      </c>
    </row>
    <row r="33" spans="1:47" s="16" customFormat="1" ht="42" customHeight="1" x14ac:dyDescent="0.25">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c r="AM33" s="73"/>
      <c r="AN33" s="73"/>
      <c r="AO33" s="73"/>
      <c r="AP33" s="73"/>
      <c r="AQ33" s="73"/>
      <c r="AR33" s="73"/>
      <c r="AS33" s="73"/>
      <c r="AT33" s="73"/>
      <c r="AU33" s="73"/>
    </row>
    <row r="34" spans="1:47" s="16" customFormat="1" ht="21" customHeight="1" x14ac:dyDescent="0.25">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c r="AM34" s="138">
        <v>3.6113160152568158E-2</v>
      </c>
      <c r="AN34" s="138">
        <v>6.8470165940007321E-2</v>
      </c>
      <c r="AO34" s="138">
        <v>5.1472912976112228E-2</v>
      </c>
      <c r="AP34" s="97"/>
      <c r="AQ34" s="138">
        <v>3.5213371346940248E-2</v>
      </c>
      <c r="AR34" s="138">
        <v>5.5482047699670689E-2</v>
      </c>
      <c r="AS34" s="138">
        <v>4.6134104571006418E-2</v>
      </c>
      <c r="AT34" s="138">
        <v>1.1955581889014022E-2</v>
      </c>
      <c r="AU34" s="138">
        <v>3.6184896764123176E-2</v>
      </c>
    </row>
    <row r="35" spans="1:47"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c r="AM35" s="139">
        <v>-6.6264575090633659E-2</v>
      </c>
      <c r="AN35" s="139">
        <v>0.15142339777941105</v>
      </c>
      <c r="AO35" s="139">
        <v>4.3828125265853002E-2</v>
      </c>
      <c r="AP35" s="98"/>
      <c r="AQ35" s="139">
        <v>-0.10470041717981693</v>
      </c>
      <c r="AR35" s="139">
        <v>4.7141735678787766E-2</v>
      </c>
      <c r="AS35" s="139">
        <v>-0.13265716945959227</v>
      </c>
      <c r="AT35" s="139">
        <v>-7.1184159027729232E-2</v>
      </c>
      <c r="AU35" s="139">
        <v>-6.1670906506639978E-2</v>
      </c>
    </row>
    <row r="36" spans="1:47"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c r="AM36" s="139">
        <v>5.1381060650345756E-2</v>
      </c>
      <c r="AN36" s="139">
        <v>6.597916220683242E-2</v>
      </c>
      <c r="AO36" s="139">
        <v>5.7883746346212517E-2</v>
      </c>
      <c r="AP36" s="98"/>
      <c r="AQ36" s="139">
        <v>7.4900544478883946E-2</v>
      </c>
      <c r="AR36" s="139">
        <v>6.09996323416786E-2</v>
      </c>
      <c r="AS36" s="139">
        <v>8.8677655561209878E-2</v>
      </c>
      <c r="AT36" s="139">
        <v>2.8130482394196576E-2</v>
      </c>
      <c r="AU36" s="139">
        <v>6.2693480970399618E-2</v>
      </c>
    </row>
    <row r="37" spans="1:47"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c r="AM37" s="139">
        <v>2.8719086304340724E-2</v>
      </c>
      <c r="AN37" s="139">
        <v>8.6387391023948101E-2</v>
      </c>
      <c r="AO37" s="139">
        <v>5.5035997332909092E-2</v>
      </c>
      <c r="AP37" s="98"/>
      <c r="AQ37" s="139">
        <v>4.5890382459145451E-2</v>
      </c>
      <c r="AR37" s="139">
        <v>5.8190947572340113E-2</v>
      </c>
      <c r="AS37" s="139">
        <v>5.0206413268423011E-2</v>
      </c>
      <c r="AT37" s="139">
        <v>2.9026488070849066E-3</v>
      </c>
      <c r="AU37" s="139">
        <v>3.7820473510298935E-2</v>
      </c>
    </row>
    <row r="38" spans="1:47"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c r="AM38" s="139">
        <v>0.10491404366328694</v>
      </c>
      <c r="AN38" s="139">
        <v>-8.9032824905370123E-2</v>
      </c>
      <c r="AO38" s="139">
        <v>1.928557696633626E-2</v>
      </c>
      <c r="AP38" s="98"/>
      <c r="AQ38" s="139">
        <v>-6.2553487530287333E-2</v>
      </c>
      <c r="AR38" s="139">
        <v>3.112651420067114E-2</v>
      </c>
      <c r="AS38" s="139">
        <v>1.0918485922759347E-2</v>
      </c>
      <c r="AT38" s="139">
        <v>0.10762409586370558</v>
      </c>
      <c r="AU38" s="139">
        <v>2.0913388077564266E-2</v>
      </c>
    </row>
    <row r="39" spans="1:47" s="15" customFormat="1" ht="21" customHeight="1" x14ac:dyDescent="0.25">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c r="AM39" s="140"/>
      <c r="AN39" s="140"/>
      <c r="AO39" s="140"/>
      <c r="AP39" s="99"/>
      <c r="AQ39" s="140"/>
      <c r="AR39" s="140"/>
      <c r="AS39" s="140"/>
      <c r="AT39" s="140"/>
      <c r="AU39" s="140"/>
    </row>
    <row r="40" spans="1:47"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c r="AM40" s="139">
        <v>-1.1709347772376422E-2</v>
      </c>
      <c r="AN40" s="139">
        <v>8.2585010947531012E-2</v>
      </c>
      <c r="AO40" s="139">
        <v>5.0267824286272855E-2</v>
      </c>
      <c r="AP40" s="98"/>
      <c r="AQ40" s="139">
        <v>7.7517564815606343E-2</v>
      </c>
      <c r="AR40" s="139">
        <v>9.0531903514488254E-2</v>
      </c>
      <c r="AS40" s="139">
        <v>8.680024545552345E-2</v>
      </c>
      <c r="AT40" s="139">
        <v>1.4651099432084314E-2</v>
      </c>
      <c r="AU40" s="139">
        <v>6.4111832148036729E-2</v>
      </c>
    </row>
    <row r="41" spans="1:47"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c r="AM41" s="139">
        <v>-4.9277813304150486E-3</v>
      </c>
      <c r="AN41" s="139">
        <v>2.8835659899113519E-3</v>
      </c>
      <c r="AO41" s="139">
        <v>-1.1206641657659833E-2</v>
      </c>
      <c r="AP41" s="98"/>
      <c r="AQ41" s="139">
        <v>1.6094022266810448E-4</v>
      </c>
      <c r="AR41" s="139">
        <v>1.8088434698364519E-3</v>
      </c>
      <c r="AS41" s="139">
        <v>-2.5671700587459045E-2</v>
      </c>
      <c r="AT41" s="139">
        <v>-4.2694413184476199E-2</v>
      </c>
      <c r="AU41" s="139">
        <v>-1.6363383690831013E-2</v>
      </c>
    </row>
    <row r="42" spans="1:47"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c r="AM42" s="139">
        <v>0.1530093889271793</v>
      </c>
      <c r="AN42" s="139">
        <v>0.16756151188715718</v>
      </c>
      <c r="AO42" s="139">
        <v>0.12518629493359823</v>
      </c>
      <c r="AP42" s="98"/>
      <c r="AQ42" s="139">
        <v>1.6882519400375662E-2</v>
      </c>
      <c r="AR42" s="139">
        <v>3.8130445774285926E-2</v>
      </c>
      <c r="AS42" s="139">
        <v>3.7553852945293231E-2</v>
      </c>
      <c r="AT42" s="139">
        <v>9.2015230386948144E-3</v>
      </c>
      <c r="AU42" s="139">
        <v>2.4989854435615966E-2</v>
      </c>
    </row>
    <row r="43" spans="1:47" s="15" customFormat="1" ht="21" customHeight="1" x14ac:dyDescent="0.25">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c r="AM43" s="140"/>
      <c r="AN43" s="140"/>
      <c r="AO43" s="140"/>
      <c r="AP43" s="99"/>
      <c r="AQ43" s="140"/>
      <c r="AR43" s="140"/>
      <c r="AS43" s="140"/>
      <c r="AT43" s="140"/>
      <c r="AU43" s="140"/>
    </row>
    <row r="44" spans="1:47"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c r="AM44" s="139">
        <v>6.4667878357400177E-2</v>
      </c>
      <c r="AN44" s="139">
        <v>4.5992733593017032E-2</v>
      </c>
      <c r="AO44" s="139">
        <v>3.6092874685418552E-2</v>
      </c>
      <c r="AP44" s="98"/>
      <c r="AQ44" s="139">
        <v>7.3424593752605016E-2</v>
      </c>
      <c r="AR44" s="139">
        <v>1.8292026351547364E-2</v>
      </c>
      <c r="AS44" s="139">
        <v>7.1840861076423401E-2</v>
      </c>
      <c r="AT44" s="139">
        <v>3.2149043907867991E-2</v>
      </c>
      <c r="AU44" s="139">
        <v>4.9473921269456156E-2</v>
      </c>
    </row>
    <row r="45" spans="1:47"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c r="AM45" s="139">
        <v>-4.4245123940733766E-2</v>
      </c>
      <c r="AN45" s="139">
        <v>0.13502456691940501</v>
      </c>
      <c r="AO45" s="139">
        <v>5.7224888295712928E-2</v>
      </c>
      <c r="AP45" s="98"/>
      <c r="AQ45" s="139">
        <v>1.2858128454722229E-2</v>
      </c>
      <c r="AR45" s="139">
        <v>9.8476826869802192E-2</v>
      </c>
      <c r="AS45" s="139">
        <v>3.5348773532292377E-2</v>
      </c>
      <c r="AT45" s="139">
        <v>-4.7840755611485375E-2</v>
      </c>
      <c r="AU45" s="139">
        <v>1.8116713122530825E-2</v>
      </c>
    </row>
    <row r="46" spans="1:47"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c r="AM46" s="139">
        <v>9.2675921420586782E-2</v>
      </c>
      <c r="AN46" s="139">
        <v>6.5255496568828342E-2</v>
      </c>
      <c r="AO46" s="139">
        <v>8.6407255544723061E-2</v>
      </c>
      <c r="AP46" s="98"/>
      <c r="AQ46" s="139">
        <v>4.9499512100811716E-2</v>
      </c>
      <c r="AR46" s="139">
        <v>5.8739456519857569E-2</v>
      </c>
      <c r="AS46" s="139">
        <v>3.5792364099211049E-2</v>
      </c>
      <c r="AT46" s="139">
        <v>6.4158923900764941E-2</v>
      </c>
      <c r="AU46" s="139">
        <v>5.23482125073369E-2</v>
      </c>
    </row>
    <row r="47" spans="1:47" s="16" customFormat="1" ht="42" customHeight="1" x14ac:dyDescent="0.25">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c r="AM47" s="141"/>
      <c r="AN47" s="141"/>
      <c r="AO47" s="141"/>
      <c r="AP47" s="102"/>
      <c r="AQ47" s="141"/>
      <c r="AR47" s="141"/>
      <c r="AS47" s="141"/>
      <c r="AT47" s="141"/>
      <c r="AU47" s="141"/>
    </row>
    <row r="48" spans="1:47" s="5" customFormat="1" ht="12.9"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c r="AM48" s="142">
        <v>25996</v>
      </c>
      <c r="AN48" s="142">
        <v>26026.11</v>
      </c>
      <c r="AO48" s="142">
        <v>26026.11</v>
      </c>
      <c r="AP48" s="100"/>
      <c r="AQ48" s="142">
        <v>26224.62</v>
      </c>
      <c r="AR48" s="142">
        <v>26253.11</v>
      </c>
      <c r="AS48" s="142">
        <v>26069.83</v>
      </c>
      <c r="AT48" s="142">
        <v>25967.360000000001</v>
      </c>
      <c r="AU48" s="142">
        <v>25967.360000000001</v>
      </c>
    </row>
    <row r="49" spans="1:47"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c r="AM49" s="73"/>
      <c r="AN49" s="73"/>
      <c r="AO49" s="73"/>
      <c r="AP49" s="73"/>
      <c r="AQ49" s="73"/>
      <c r="AR49" s="73"/>
      <c r="AS49" s="73"/>
      <c r="AT49" s="73"/>
      <c r="AU49" s="73"/>
    </row>
    <row r="50" spans="1:47"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row>
    <row r="51" spans="1:47" s="16" customFormat="1" ht="15.6"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c r="AM51" s="135"/>
      <c r="AN51" s="135"/>
      <c r="AO51" s="135"/>
      <c r="AP51" s="135"/>
      <c r="AQ51" s="135"/>
      <c r="AR51" s="135"/>
      <c r="AS51" s="135"/>
      <c r="AT51" s="135"/>
      <c r="AU51" s="135"/>
    </row>
    <row r="52" spans="1:47"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c r="AM52" s="135"/>
      <c r="AN52" s="135"/>
      <c r="AO52" s="135"/>
      <c r="AP52" s="135"/>
      <c r="AQ52" s="135"/>
      <c r="AR52" s="135"/>
      <c r="AS52" s="135"/>
      <c r="AT52" s="135"/>
      <c r="AU52" s="135"/>
    </row>
    <row r="53" spans="1:47" ht="129" customHeight="1" x14ac:dyDescent="0.25">
      <c r="A53" s="151" t="s">
        <v>261</v>
      </c>
      <c r="B53" s="151"/>
      <c r="C53" s="151"/>
      <c r="D53" s="151"/>
      <c r="E53" s="151"/>
      <c r="F53" s="151"/>
      <c r="G53" s="151"/>
      <c r="H53" s="151"/>
      <c r="I53" s="151"/>
      <c r="J53" s="151"/>
      <c r="K53" s="151"/>
      <c r="L53" s="151"/>
      <c r="M53" s="151"/>
      <c r="N53" s="151"/>
      <c r="O53" s="151"/>
      <c r="P53" s="151"/>
      <c r="Q53" s="151"/>
      <c r="R53" s="151"/>
      <c r="S53" s="151"/>
      <c r="T53" s="151"/>
      <c r="U53" s="151"/>
      <c r="V53" s="151"/>
      <c r="W53" s="151"/>
      <c r="X53" s="151"/>
      <c r="Y53" s="151"/>
      <c r="Z53" s="151"/>
      <c r="AA53" s="151"/>
      <c r="AB53" s="151"/>
      <c r="AC53" s="151"/>
      <c r="AD53" s="151"/>
      <c r="AE53" s="151"/>
      <c r="AF53" s="151"/>
      <c r="AG53" s="151"/>
      <c r="AH53" s="151"/>
      <c r="AI53" s="151"/>
      <c r="AJ53" s="151"/>
      <c r="AK53" s="151"/>
      <c r="AL53" s="151"/>
      <c r="AM53" s="143"/>
      <c r="AN53" s="145"/>
      <c r="AO53" s="145"/>
      <c r="AQ53" s="147"/>
      <c r="AR53" s="147"/>
      <c r="AS53" s="147"/>
      <c r="AT53" s="147"/>
      <c r="AU53" s="147"/>
    </row>
    <row r="54" spans="1:47" ht="66" customHeight="1" x14ac:dyDescent="0.25">
      <c r="A54" s="152" t="s">
        <v>251</v>
      </c>
      <c r="B54" s="152"/>
      <c r="C54" s="152"/>
      <c r="D54" s="152"/>
      <c r="E54" s="152"/>
      <c r="F54" s="152"/>
      <c r="G54" s="152"/>
      <c r="H54" s="152"/>
      <c r="I54" s="152"/>
      <c r="J54" s="152"/>
      <c r="K54" s="152"/>
      <c r="L54" s="152"/>
      <c r="M54" s="152"/>
      <c r="N54" s="152"/>
      <c r="O54" s="152"/>
      <c r="P54" s="152"/>
      <c r="Q54" s="152"/>
      <c r="R54" s="152"/>
      <c r="S54" s="152"/>
      <c r="T54" s="152"/>
      <c r="U54" s="152"/>
      <c r="V54" s="152"/>
      <c r="W54" s="152"/>
      <c r="X54" s="152"/>
      <c r="Y54" s="152"/>
      <c r="Z54" s="152"/>
      <c r="AA54" s="152"/>
      <c r="AB54" s="152"/>
      <c r="AC54" s="152"/>
      <c r="AD54" s="152"/>
      <c r="AE54" s="152"/>
      <c r="AF54" s="152"/>
      <c r="AG54" s="152"/>
      <c r="AH54" s="152"/>
      <c r="AI54" s="152"/>
      <c r="AJ54" s="152"/>
      <c r="AK54" s="152"/>
      <c r="AL54" s="152"/>
      <c r="AM54" s="144"/>
      <c r="AN54" s="146"/>
      <c r="AO54" s="146"/>
      <c r="AQ54" s="148"/>
      <c r="AR54" s="148"/>
      <c r="AS54" s="148"/>
      <c r="AT54" s="148"/>
      <c r="AU54" s="148"/>
    </row>
    <row r="55" spans="1:47" x14ac:dyDescent="0.25">
      <c r="S55" s="23"/>
      <c r="Y55" s="23"/>
      <c r="Z55" s="23"/>
      <c r="AA55" s="23"/>
      <c r="AB55" s="23"/>
      <c r="AC55" s="23"/>
      <c r="AE55" s="23"/>
    </row>
    <row r="56" spans="1:47" x14ac:dyDescent="0.25">
      <c r="A56" s="14" t="s">
        <v>231</v>
      </c>
    </row>
    <row r="71" spans="46:47" x14ac:dyDescent="0.25">
      <c r="AT71" s="73">
        <v>0</v>
      </c>
      <c r="AU71" s="73">
        <v>0</v>
      </c>
    </row>
    <row r="72" spans="46:47" x14ac:dyDescent="0.25">
      <c r="AT72" s="73">
        <v>0</v>
      </c>
      <c r="AU72" s="73">
        <v>0</v>
      </c>
    </row>
    <row r="73" spans="46:47" x14ac:dyDescent="0.25">
      <c r="AT73" s="73">
        <v>0</v>
      </c>
      <c r="AU73" s="73">
        <v>0</v>
      </c>
    </row>
    <row r="74" spans="46:47" x14ac:dyDescent="0.25">
      <c r="AT74" s="73">
        <v>0</v>
      </c>
      <c r="AU74" s="73">
        <v>0</v>
      </c>
    </row>
  </sheetData>
  <mergeCells count="2">
    <mergeCell ref="A53:AL53"/>
    <mergeCell ref="A54:AL54"/>
  </mergeCells>
  <printOptions horizontalCentered="1"/>
  <pageMargins left="0.7" right="0.7" top="0.75" bottom="0.75" header="0.3" footer="0.3"/>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U35"/>
  <sheetViews>
    <sheetView showGridLines="0" view="pageBreakPreview" zoomScaleNormal="100" zoomScaleSheetLayoutView="100" workbookViewId="0">
      <pane xSplit="1" ySplit="5" topLeftCell="AI6" activePane="bottomRight" state="frozen"/>
      <selection activeCell="AU25" sqref="AU25:AU28"/>
      <selection pane="topRight" activeCell="AU25" sqref="AU25:AU28"/>
      <selection pane="bottomLeft" activeCell="AU25" sqref="AU25:AU28"/>
      <selection pane="bottomRight" activeCell="AU25" sqref="AU25:AU28"/>
    </sheetView>
  </sheetViews>
  <sheetFormatPr defaultColWidth="9.109375" defaultRowHeight="13.2" outlineLevelCol="1" x14ac:dyDescent="0.25"/>
  <cols>
    <col min="1" max="1" width="65.6640625" style="14" customWidth="1"/>
    <col min="2" max="5" width="9.109375" style="14" hidden="1" customWidth="1" outlineLevel="1"/>
    <col min="6" max="6" width="9.109375" style="14" collapsed="1"/>
    <col min="7" max="10" width="9.109375" style="14" hidden="1" customWidth="1" outlineLevel="1"/>
    <col min="11" max="11" width="9.109375" style="14" collapsed="1"/>
    <col min="12" max="12" width="2.6640625" style="14" customWidth="1"/>
    <col min="13" max="16" width="0" style="14" hidden="1" customWidth="1" outlineLevel="1"/>
    <col min="17" max="17" width="9.109375" style="14" collapsed="1"/>
    <col min="18" max="18" width="2.6640625" style="14" customWidth="1"/>
    <col min="19" max="22" width="0" style="14" hidden="1" customWidth="1" outlineLevel="1"/>
    <col min="23" max="23" width="9.109375" style="14" collapsed="1"/>
    <col min="24" max="24" width="2.6640625" style="14" customWidth="1"/>
    <col min="25" max="28" width="9.109375" style="14" hidden="1" customWidth="1" outlineLevel="1"/>
    <col min="29" max="29" width="9.109375" style="14" collapsed="1"/>
    <col min="30" max="30" width="2.6640625" style="14" customWidth="1"/>
    <col min="31" max="34" width="9.109375" style="14" hidden="1" customWidth="1" outlineLevel="1"/>
    <col min="35" max="35" width="9.109375" style="14" collapsed="1"/>
    <col min="36" max="36" width="2.6640625" style="14" customWidth="1"/>
    <col min="37" max="37" width="0" style="14" hidden="1" customWidth="1" outlineLevel="1" collapsed="1"/>
    <col min="38" max="39" width="9.109375" style="14" hidden="1" customWidth="1" outlineLevel="1"/>
    <col min="40" max="40" width="0" style="14" hidden="1" customWidth="1" outlineLevel="1"/>
    <col min="41" max="41" width="9.109375" style="14" collapsed="1"/>
    <col min="42" max="42" width="2.6640625" style="14" customWidth="1"/>
    <col min="43" max="44" width="0" style="14" hidden="1" customWidth="1" outlineLevel="1"/>
    <col min="45" max="45" width="9.109375" style="14" hidden="1" customWidth="1" outlineLevel="1"/>
    <col min="46" max="46" width="9.109375" style="14" customWidth="1" collapsed="1"/>
    <col min="47" max="47" width="9.109375" style="14" customWidth="1"/>
    <col min="48" max="16384" width="9.109375" style="14"/>
  </cols>
  <sheetData>
    <row r="1" spans="1:47" ht="21" x14ac:dyDescent="0.4">
      <c r="A1" s="1" t="s">
        <v>166</v>
      </c>
    </row>
    <row r="2" spans="1:47" ht="12.75" customHeight="1" x14ac:dyDescent="0.25">
      <c r="A2" s="13"/>
    </row>
    <row r="3" spans="1:47" ht="12.75" customHeight="1" x14ac:dyDescent="0.25">
      <c r="A3" s="13" t="s">
        <v>22</v>
      </c>
    </row>
    <row r="4" spans="1:47" x14ac:dyDescent="0.25">
      <c r="A4" s="13"/>
    </row>
    <row r="5" spans="1:47"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25">
      <c r="A6" s="15" t="s">
        <v>25</v>
      </c>
    </row>
    <row r="7" spans="1:47" s="7" customFormat="1" ht="12.75" customHeight="1" x14ac:dyDescent="0.25">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c r="AM7" s="21">
        <v>1463.889042139861</v>
      </c>
      <c r="AN7" s="21">
        <v>1754.249782955437</v>
      </c>
      <c r="AO7" s="21">
        <v>6213.5793619444003</v>
      </c>
      <c r="AP7" s="21"/>
      <c r="AQ7" s="21">
        <v>1572.969989262682</v>
      </c>
      <c r="AR7" s="21">
        <v>1521.6169435622041</v>
      </c>
      <c r="AS7" s="21">
        <v>1460.13628695739</v>
      </c>
      <c r="AT7" s="21">
        <v>1681.0368950646889</v>
      </c>
      <c r="AU7" s="21">
        <v>6235.7601148469566</v>
      </c>
    </row>
    <row r="8" spans="1:47"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c r="AM8" s="18">
        <v>0</v>
      </c>
      <c r="AN8" s="18">
        <v>0</v>
      </c>
      <c r="AO8" s="18">
        <v>0</v>
      </c>
      <c r="AP8" s="18"/>
      <c r="AQ8" s="18">
        <v>0</v>
      </c>
      <c r="AR8" s="18">
        <v>1.5648650280998027</v>
      </c>
      <c r="AS8" s="18">
        <v>1.3356158528501965</v>
      </c>
      <c r="AT8" s="18">
        <v>0.91373579308992703</v>
      </c>
      <c r="AU8" s="18">
        <v>3.8142166740590255</v>
      </c>
    </row>
    <row r="9" spans="1:47" s="15" customFormat="1" ht="12.75" customHeight="1" x14ac:dyDescent="0.25">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c r="AM9" s="21">
        <v>1463.889042139861</v>
      </c>
      <c r="AN9" s="21">
        <v>1754.249782955437</v>
      </c>
      <c r="AO9" s="21">
        <v>6213.5793619444003</v>
      </c>
      <c r="AP9" s="21"/>
      <c r="AQ9" s="21">
        <v>1572.969989262682</v>
      </c>
      <c r="AR9" s="21">
        <v>1523.1818085903039</v>
      </c>
      <c r="AS9" s="21">
        <v>1461.4719028102402</v>
      </c>
      <c r="AT9" s="21">
        <v>1681.9506308577788</v>
      </c>
      <c r="AU9" s="21">
        <v>6239.5743315210157</v>
      </c>
    </row>
    <row r="10" spans="1:47" s="4" customFormat="1" ht="21" customHeight="1" x14ac:dyDescent="0.25">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row>
    <row r="11" spans="1:47" s="15" customFormat="1" ht="12.75" customHeight="1" x14ac:dyDescent="0.25">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c r="AM11" s="21">
        <v>276.1539581014668</v>
      </c>
      <c r="AN11" s="21">
        <v>483.3788641058992</v>
      </c>
      <c r="AO11" s="21">
        <v>1359.5620568609506</v>
      </c>
      <c r="AP11" s="21"/>
      <c r="AQ11" s="21">
        <v>304.46448565035513</v>
      </c>
      <c r="AR11" s="21">
        <v>241.6756773615619</v>
      </c>
      <c r="AS11" s="21">
        <v>302.09891912868335</v>
      </c>
      <c r="AT11" s="21">
        <v>506.08399273108552</v>
      </c>
      <c r="AU11" s="21">
        <v>1354.323074871679</v>
      </c>
    </row>
    <row r="12" spans="1:47" s="15" customFormat="1" ht="12.75" customHeight="1" x14ac:dyDescent="0.25">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c r="AM12" s="18">
        <v>0</v>
      </c>
      <c r="AN12" s="18">
        <v>0</v>
      </c>
      <c r="AO12" s="18">
        <v>0</v>
      </c>
      <c r="AP12" s="18"/>
      <c r="AQ12" s="18">
        <v>0</v>
      </c>
      <c r="AR12" s="18">
        <v>1.5648650280998027</v>
      </c>
      <c r="AS12" s="18">
        <v>1.3356158528501965</v>
      </c>
      <c r="AT12" s="18">
        <v>0.91373579308992703</v>
      </c>
      <c r="AU12" s="18">
        <v>3.8142166740590255</v>
      </c>
    </row>
    <row r="13" spans="1:47" s="15" customFormat="1" ht="12.75" customHeight="1" x14ac:dyDescent="0.25">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c r="AM13" s="82">
        <v>63.375994158855022</v>
      </c>
      <c r="AN13" s="82">
        <v>69.690437351627622</v>
      </c>
      <c r="AO13" s="82">
        <v>245.63041795136223</v>
      </c>
      <c r="AP13" s="82"/>
      <c r="AQ13" s="82">
        <v>88.475420246341542</v>
      </c>
      <c r="AR13" s="82">
        <v>107.73638186612953</v>
      </c>
      <c r="AS13" s="82">
        <v>39.620874690121781</v>
      </c>
      <c r="AT13" s="82">
        <v>13.890276861194195</v>
      </c>
      <c r="AU13" s="82">
        <v>249.72295366378717</v>
      </c>
    </row>
    <row r="14" spans="1:47"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c r="AM14" s="18">
        <v>88.533478285392604</v>
      </c>
      <c r="AN14" s="18">
        <v>87.482230723255299</v>
      </c>
      <c r="AO14" s="18">
        <v>361.59830980237496</v>
      </c>
      <c r="AP14" s="18"/>
      <c r="AQ14" s="18">
        <v>88.344990176318902</v>
      </c>
      <c r="AR14" s="18">
        <v>85.412418163383109</v>
      </c>
      <c r="AS14" s="18">
        <v>83.455380054329197</v>
      </c>
      <c r="AT14" s="18">
        <v>80.392825516440595</v>
      </c>
      <c r="AU14" s="18">
        <v>337.60561391047202</v>
      </c>
    </row>
    <row r="15" spans="1:47"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c r="AM15" s="82">
        <v>0.36906409246928262</v>
      </c>
      <c r="AN15" s="82">
        <v>0.38106528867399653</v>
      </c>
      <c r="AO15" s="82">
        <v>1.9103222646336919</v>
      </c>
      <c r="AP15" s="82"/>
      <c r="AQ15" s="82">
        <v>0.38301903974626095</v>
      </c>
      <c r="AR15" s="82">
        <v>0.3680354442709165</v>
      </c>
      <c r="AS15" s="82">
        <v>0.34814512037636081</v>
      </c>
      <c r="AT15" s="82">
        <v>0.34814512037636081</v>
      </c>
      <c r="AU15" s="82">
        <v>1.4479416942807759</v>
      </c>
    </row>
    <row r="16" spans="1:47"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c r="AM16" s="82">
        <v>4.211652362673501</v>
      </c>
      <c r="AN16" s="82">
        <v>-4.1587251449375007</v>
      </c>
      <c r="AO16" s="82">
        <v>15.048526690243699</v>
      </c>
      <c r="AP16" s="82"/>
      <c r="AQ16" s="82">
        <v>4.3814837287019603</v>
      </c>
      <c r="AR16" s="82">
        <v>9.3438350551511391</v>
      </c>
      <c r="AS16" s="82">
        <v>13.0417495228194</v>
      </c>
      <c r="AT16" s="82">
        <v>19.952833716696595</v>
      </c>
      <c r="AU16" s="82">
        <v>46.719902023369094</v>
      </c>
    </row>
    <row r="17" spans="1:47" s="105" customFormat="1" ht="12.75" customHeight="1" x14ac:dyDescent="0.25">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v>446.09836213163572</v>
      </c>
      <c r="AS17" s="21">
        <v>439.90068436917966</v>
      </c>
      <c r="AT17" s="21">
        <v>621.58152173932785</v>
      </c>
      <c r="AU17" s="21">
        <v>1993.6328178685812</v>
      </c>
    </row>
    <row r="18" spans="1:47" s="16" customFormat="1" ht="21" customHeight="1" x14ac:dyDescent="0.25">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row>
    <row r="19" spans="1:47" s="15" customFormat="1" ht="12.75" customHeight="1" x14ac:dyDescent="0.25">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c r="AM19" s="21">
        <v>239.74003830474305</v>
      </c>
      <c r="AN19" s="21">
        <v>412.0016759727331</v>
      </c>
      <c r="AO19" s="21">
        <v>1200.1904817679267</v>
      </c>
      <c r="AP19" s="21"/>
      <c r="AQ19" s="21">
        <v>260.52002855832825</v>
      </c>
      <c r="AR19" s="21">
        <v>223.4925893633347</v>
      </c>
      <c r="AS19" s="21">
        <v>275.04638221487494</v>
      </c>
      <c r="AT19" s="21">
        <v>436.89389134704936</v>
      </c>
      <c r="AU19" s="21">
        <v>1195.9528914835803</v>
      </c>
    </row>
    <row r="20" spans="1:47"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c r="AM20" s="18">
        <v>0</v>
      </c>
      <c r="AN20" s="18">
        <v>0</v>
      </c>
      <c r="AO20" s="18">
        <v>0</v>
      </c>
      <c r="AP20" s="18"/>
      <c r="AQ20" s="18">
        <v>0</v>
      </c>
      <c r="AR20" s="18">
        <v>1.5648650280998027</v>
      </c>
      <c r="AS20" s="18">
        <v>1.3356158528501965</v>
      </c>
      <c r="AT20" s="18">
        <v>0.91373579308992703</v>
      </c>
      <c r="AU20" s="18">
        <v>3.8142166740590255</v>
      </c>
    </row>
    <row r="21" spans="1:47"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c r="AM21" s="18">
        <v>63.375994158855022</v>
      </c>
      <c r="AN21" s="18">
        <v>69.690437351627622</v>
      </c>
      <c r="AO21" s="18">
        <v>245.63041795136223</v>
      </c>
      <c r="AP21" s="18"/>
      <c r="AQ21" s="18">
        <v>88.475420246341542</v>
      </c>
      <c r="AR21" s="18">
        <v>107.73638186612953</v>
      </c>
      <c r="AS21" s="18">
        <v>39.620874690121781</v>
      </c>
      <c r="AT21" s="18">
        <v>13.890276861194195</v>
      </c>
      <c r="AU21" s="18">
        <v>249.72295366378717</v>
      </c>
    </row>
    <row r="22" spans="1:47"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c r="AM22" s="18">
        <v>88.533478285392604</v>
      </c>
      <c r="AN22" s="18">
        <v>87.482230723255299</v>
      </c>
      <c r="AO22" s="18">
        <v>361.59830980237496</v>
      </c>
      <c r="AP22" s="18"/>
      <c r="AQ22" s="18">
        <v>88.344990176318902</v>
      </c>
      <c r="AR22" s="18">
        <v>85.412418163383109</v>
      </c>
      <c r="AS22" s="18">
        <v>83.455380054329197</v>
      </c>
      <c r="AT22" s="18">
        <v>80.392825516440595</v>
      </c>
      <c r="AU22" s="18">
        <v>337.60561391047202</v>
      </c>
    </row>
    <row r="23" spans="1:47"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c r="AM23" s="18">
        <v>0.36906409246928262</v>
      </c>
      <c r="AN23" s="18">
        <v>0.38106528867399653</v>
      </c>
      <c r="AO23" s="18">
        <v>1.9103222646336919</v>
      </c>
      <c r="AP23" s="18"/>
      <c r="AQ23" s="18">
        <v>0.38301903974626095</v>
      </c>
      <c r="AR23" s="18">
        <v>0.3680354442709165</v>
      </c>
      <c r="AS23" s="18">
        <v>0.34814512037636081</v>
      </c>
      <c r="AT23" s="18">
        <v>0.34814512037636081</v>
      </c>
      <c r="AU23" s="18">
        <v>1.4479416942807759</v>
      </c>
    </row>
    <row r="24" spans="1:47"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c r="AM24" s="18">
        <v>4.211652362673501</v>
      </c>
      <c r="AN24" s="18">
        <v>-4.1587251449375007</v>
      </c>
      <c r="AO24" s="18">
        <v>15.048526690243699</v>
      </c>
      <c r="AP24" s="18"/>
      <c r="AQ24" s="18">
        <v>4.3814837287019603</v>
      </c>
      <c r="AR24" s="18">
        <v>9.3438350551511391</v>
      </c>
      <c r="AS24" s="18">
        <v>13.0417495228194</v>
      </c>
      <c r="AT24" s="18">
        <v>19.952833716696595</v>
      </c>
      <c r="AU24" s="18">
        <v>46.719902023369094</v>
      </c>
    </row>
    <row r="25" spans="1:47"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c r="AM25" s="18">
        <v>0.565710737913804</v>
      </c>
      <c r="AN25" s="18">
        <v>1.107699492202201</v>
      </c>
      <c r="AO25" s="18">
        <v>3.1747037824050182</v>
      </c>
      <c r="AP25" s="18"/>
      <c r="AQ25" s="18">
        <v>0.57159181196969655</v>
      </c>
      <c r="AR25" s="18">
        <v>0.55758070303109974</v>
      </c>
      <c r="AS25" s="18">
        <v>0.48913095512519789</v>
      </c>
      <c r="AT25" s="18">
        <v>0.37519418614130018</v>
      </c>
      <c r="AU25" s="18">
        <v>1.9934976562670101</v>
      </c>
    </row>
    <row r="26" spans="1:47"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c r="AM26" s="18">
        <v>-15.803725142185797</v>
      </c>
      <c r="AN26" s="18">
        <v>-33.155565765655794</v>
      </c>
      <c r="AO26" s="18">
        <v>-116.95554148043499</v>
      </c>
      <c r="AP26" s="18"/>
      <c r="AQ26" s="18">
        <v>-21.613033746396908</v>
      </c>
      <c r="AR26" s="18">
        <v>-32.776251421847405</v>
      </c>
      <c r="AS26" s="18">
        <v>-23.371938914194303</v>
      </c>
      <c r="AT26" s="18">
        <v>-16.311314930473287</v>
      </c>
      <c r="AU26" s="18">
        <v>-94.072539012911989</v>
      </c>
    </row>
    <row r="27" spans="1:47"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c r="AM27" s="18">
        <v>-0.92708747303446426</v>
      </c>
      <c r="AN27" s="18">
        <v>-2.6176761641861201</v>
      </c>
      <c r="AO27" s="18">
        <v>-5.45906248932907</v>
      </c>
      <c r="AP27" s="18"/>
      <c r="AQ27" s="18">
        <v>-0.93720398505807778</v>
      </c>
      <c r="AR27" s="18">
        <v>-4.6533377946601782</v>
      </c>
      <c r="AS27" s="18">
        <v>-0.39842191287547002</v>
      </c>
      <c r="AT27" s="18">
        <v>1.9242415577290992E-3</v>
      </c>
      <c r="AU27" s="18">
        <v>-5.9870394510359901</v>
      </c>
    </row>
    <row r="28" spans="1:47" s="2" customFormat="1" x14ac:dyDescent="0.25">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c r="AM28" s="21">
        <v>380.06512532682711</v>
      </c>
      <c r="AN28" s="21">
        <v>530.73114175371404</v>
      </c>
      <c r="AO28" s="21">
        <v>1705.1381582891825</v>
      </c>
      <c r="AP28" s="21"/>
      <c r="AQ28" s="21">
        <v>420.12914661691229</v>
      </c>
      <c r="AR28" s="21">
        <v>391.04326561993201</v>
      </c>
      <c r="AS28" s="21">
        <v>389.56691758342669</v>
      </c>
      <c r="AT28" s="21">
        <v>536.45722385251747</v>
      </c>
      <c r="AU28" s="21">
        <v>1737.1965536728017</v>
      </c>
    </row>
    <row r="34" spans="16:47" x14ac:dyDescent="0.25">
      <c r="P34" s="126"/>
      <c r="Q34" s="126"/>
      <c r="T34" s="126"/>
      <c r="U34" s="126"/>
      <c r="V34" s="126"/>
      <c r="W34" s="126"/>
      <c r="Z34" s="16"/>
      <c r="AA34" s="16"/>
      <c r="AB34" s="16"/>
      <c r="AC34" s="16"/>
      <c r="AF34" s="126"/>
      <c r="AG34" s="126"/>
      <c r="AH34" s="126"/>
      <c r="AI34" s="126"/>
      <c r="AK34" s="126"/>
      <c r="AL34" s="126"/>
      <c r="AM34" s="126"/>
      <c r="AN34" s="126"/>
      <c r="AO34" s="126"/>
      <c r="AQ34" s="126"/>
      <c r="AR34" s="126"/>
      <c r="AS34" s="126"/>
      <c r="AT34" s="126"/>
      <c r="AU34" s="126"/>
    </row>
    <row r="35" spans="16:47" x14ac:dyDescent="0.25">
      <c r="P35" s="126"/>
      <c r="Q35" s="126"/>
      <c r="T35" s="126"/>
      <c r="U35" s="126"/>
      <c r="V35" s="126"/>
      <c r="W35" s="126"/>
      <c r="Z35" s="16"/>
      <c r="AA35" s="16"/>
      <c r="AB35" s="16"/>
      <c r="AC35" s="16"/>
      <c r="AF35" s="126"/>
      <c r="AG35" s="126"/>
      <c r="AH35" s="126"/>
      <c r="AI35" s="126"/>
      <c r="AK35" s="126"/>
      <c r="AL35" s="126"/>
      <c r="AM35" s="126"/>
      <c r="AN35" s="126"/>
      <c r="AO35" s="126"/>
      <c r="AQ35" s="126"/>
      <c r="AR35" s="126"/>
      <c r="AS35" s="126"/>
      <c r="AT35" s="126"/>
      <c r="AU35" s="126"/>
    </row>
  </sheetData>
  <printOptions horizontalCentered="1"/>
  <pageMargins left="0.7" right="0.7" top="0.75" bottom="0.75" header="0.3" footer="0.3"/>
  <pageSetup paperSize="9" scale="5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U39"/>
  <sheetViews>
    <sheetView showGridLines="0" view="pageBreakPreview" zoomScaleNormal="100" zoomScaleSheetLayoutView="100" workbookViewId="0">
      <pane xSplit="1" ySplit="5" topLeftCell="AD6" activePane="bottomRight" state="frozen"/>
      <selection activeCell="AU25" sqref="AU25:AU28"/>
      <selection pane="topRight" activeCell="AU25" sqref="AU25:AU28"/>
      <selection pane="bottomLeft" activeCell="AU25" sqref="AU25:AU28"/>
      <selection pane="bottomRight" activeCell="AU25" sqref="AU25:AU28"/>
    </sheetView>
  </sheetViews>
  <sheetFormatPr defaultColWidth="9.109375" defaultRowHeight="13.2" outlineLevelCol="1" x14ac:dyDescent="0.25"/>
  <cols>
    <col min="1" max="1" width="44.33203125" style="14" customWidth="1"/>
    <col min="2" max="5" width="9.109375" style="14" hidden="1" customWidth="1" outlineLevel="1"/>
    <col min="6" max="6" width="9.109375" style="14" collapsed="1"/>
    <col min="7" max="10" width="9.109375" style="14" hidden="1" customWidth="1" outlineLevel="1"/>
    <col min="11" max="11" width="9.109375" style="14" collapsed="1"/>
    <col min="12" max="12" width="2.6640625" style="14" customWidth="1"/>
    <col min="13" max="16" width="0" style="14" hidden="1" customWidth="1" outlineLevel="1"/>
    <col min="17" max="17" width="9.109375" style="14" collapsed="1"/>
    <col min="18" max="18" width="2.6640625" style="14" customWidth="1"/>
    <col min="19" max="22" width="0" style="14" hidden="1" customWidth="1" outlineLevel="1"/>
    <col min="23" max="23" width="9.109375" style="14" collapsed="1"/>
    <col min="24" max="24" width="2.6640625" style="14" customWidth="1"/>
    <col min="25" max="28" width="9.109375" style="14" customWidth="1" outlineLevel="1"/>
    <col min="29" max="29" width="9.109375" style="14"/>
    <col min="30" max="30" width="2.6640625" style="14" customWidth="1"/>
    <col min="31" max="34" width="9.109375" style="14" hidden="1" customWidth="1" outlineLevel="1"/>
    <col min="35" max="35" width="9.109375" style="14" collapsed="1"/>
    <col min="36" max="36" width="2.6640625" style="14" customWidth="1"/>
    <col min="37" max="37" width="0" style="14" hidden="1" customWidth="1" outlineLevel="1" collapsed="1"/>
    <col min="38" max="39" width="9.109375" style="14" hidden="1" customWidth="1" outlineLevel="1"/>
    <col min="40" max="40" width="0" style="14" hidden="1" customWidth="1" outlineLevel="1"/>
    <col min="41" max="41" width="9.109375" style="14" collapsed="1"/>
    <col min="42" max="42" width="2.6640625" style="14" customWidth="1"/>
    <col min="43" max="44" width="0" style="14" hidden="1" customWidth="1" outlineLevel="1"/>
    <col min="45" max="45" width="9.109375" style="14" hidden="1" customWidth="1" outlineLevel="1"/>
    <col min="46" max="46" width="9.109375" style="14" customWidth="1" collapsed="1"/>
    <col min="47" max="47" width="9.109375" style="14" customWidth="1"/>
    <col min="48" max="16384" width="9.109375" style="14"/>
  </cols>
  <sheetData>
    <row r="1" spans="1:47" ht="21" x14ac:dyDescent="0.4">
      <c r="A1" s="1" t="s">
        <v>171</v>
      </c>
    </row>
    <row r="2" spans="1:47" ht="12.75" customHeight="1" x14ac:dyDescent="0.25">
      <c r="A2" s="13"/>
    </row>
    <row r="3" spans="1:47" ht="12.75" customHeight="1" x14ac:dyDescent="0.25">
      <c r="A3" s="13" t="s">
        <v>22</v>
      </c>
    </row>
    <row r="4" spans="1:47" x14ac:dyDescent="0.25">
      <c r="A4" s="13"/>
    </row>
    <row r="5" spans="1:47"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25">
      <c r="A6" s="15" t="s">
        <v>13</v>
      </c>
    </row>
    <row r="7" spans="1:47"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c r="AM7" s="119">
        <v>3657.6509999999998</v>
      </c>
      <c r="AN7" s="119">
        <v>3952.5944</v>
      </c>
      <c r="AO7" s="119">
        <v>3952.5944</v>
      </c>
      <c r="AP7" s="119"/>
      <c r="AQ7" s="119">
        <v>4242.8627411218304</v>
      </c>
      <c r="AR7" s="119">
        <v>4083.7440724834</v>
      </c>
      <c r="AS7" s="119">
        <v>3909.7337213386504</v>
      </c>
      <c r="AT7" s="119">
        <v>4125.44578808817</v>
      </c>
      <c r="AU7" s="119">
        <v>4125.44578808817</v>
      </c>
    </row>
    <row r="8" spans="1:47" s="16" customFormat="1" ht="12.75" customHeight="1" x14ac:dyDescent="0.25">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c r="AM8" s="119">
        <v>1359.807</v>
      </c>
      <c r="AN8" s="119">
        <v>2120.9147000000003</v>
      </c>
      <c r="AO8" s="119">
        <v>2120.9147000000003</v>
      </c>
      <c r="AP8" s="119"/>
      <c r="AQ8" s="119">
        <v>1709.48393888895</v>
      </c>
      <c r="AR8" s="119">
        <v>1575.8679031445399</v>
      </c>
      <c r="AS8" s="119">
        <v>1548.76089147981</v>
      </c>
      <c r="AT8" s="119">
        <v>2168.3674427425399</v>
      </c>
      <c r="AU8" s="119">
        <v>2168.3674427425399</v>
      </c>
    </row>
    <row r="9" spans="1:47"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c r="AM9" s="119">
        <v>45.102230000000006</v>
      </c>
      <c r="AN9" s="119">
        <v>30.139700000000001</v>
      </c>
      <c r="AO9" s="119">
        <v>30.139700000000001</v>
      </c>
      <c r="AP9" s="119"/>
      <c r="AQ9" s="119">
        <v>34.314143475205796</v>
      </c>
      <c r="AR9" s="119">
        <v>40.063243107202794</v>
      </c>
      <c r="AS9" s="119">
        <v>52.8652869611605</v>
      </c>
      <c r="AT9" s="119">
        <v>37.277565578072</v>
      </c>
      <c r="AU9" s="119">
        <v>37.277565578072</v>
      </c>
    </row>
    <row r="10" spans="1:47"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c r="AM10" s="119">
        <v>495.1377</v>
      </c>
      <c r="AN10" s="119">
        <v>463.96499999999997</v>
      </c>
      <c r="AO10" s="119">
        <v>463.96499999999997</v>
      </c>
      <c r="AP10" s="119"/>
      <c r="AQ10" s="119">
        <v>464.83102418375699</v>
      </c>
      <c r="AR10" s="119">
        <v>406.19035183819699</v>
      </c>
      <c r="AS10" s="119">
        <v>463.802625860391</v>
      </c>
      <c r="AT10" s="119">
        <v>454.37568382190904</v>
      </c>
      <c r="AU10" s="119">
        <v>454.37568382190904</v>
      </c>
    </row>
    <row r="11" spans="1:47" s="15" customFormat="1" x14ac:dyDescent="0.25">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c r="AM11" s="120">
        <v>5557.6979300000003</v>
      </c>
      <c r="AN11" s="120">
        <v>6567.6138000000001</v>
      </c>
      <c r="AO11" s="120">
        <v>6567.6138000000001</v>
      </c>
      <c r="AP11" s="120"/>
      <c r="AQ11" s="120">
        <v>6451.491847669743</v>
      </c>
      <c r="AR11" s="120">
        <v>6105.8655705733399</v>
      </c>
      <c r="AS11" s="120">
        <v>5975.1625256400121</v>
      </c>
      <c r="AT11" s="120">
        <v>6785.4664802306916</v>
      </c>
      <c r="AU11" s="120">
        <v>6785.4664802306916</v>
      </c>
    </row>
    <row r="12" spans="1:47"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c r="AM12" s="119">
        <v>946.19759999999997</v>
      </c>
      <c r="AN12" s="119">
        <v>945.79160000000002</v>
      </c>
      <c r="AO12" s="119">
        <v>945.79160000000002</v>
      </c>
      <c r="AP12" s="119"/>
      <c r="AQ12" s="119">
        <v>928.68787274872</v>
      </c>
      <c r="AR12" s="119">
        <v>903.46839016561501</v>
      </c>
      <c r="AS12" s="119">
        <v>887.27071166463202</v>
      </c>
      <c r="AT12" s="119">
        <v>944.76310677181698</v>
      </c>
      <c r="AU12" s="119">
        <v>944.76310677181698</v>
      </c>
    </row>
    <row r="13" spans="1:47"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c r="AM13" s="119">
        <v>7301.3529999999992</v>
      </c>
      <c r="AN13" s="119">
        <v>7687.0625999999993</v>
      </c>
      <c r="AO13" s="119">
        <v>7687.0625999999993</v>
      </c>
      <c r="AP13" s="119"/>
      <c r="AQ13" s="119">
        <v>7597.6158517909498</v>
      </c>
      <c r="AR13" s="119">
        <v>7030.28986320482</v>
      </c>
      <c r="AS13" s="119">
        <v>6952.8111561655496</v>
      </c>
      <c r="AT13" s="119">
        <v>6868.8280713948698</v>
      </c>
      <c r="AU13" s="119">
        <v>6868.8280713948698</v>
      </c>
    </row>
    <row r="14" spans="1:47"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c r="AM14" s="119">
        <v>253.17070000000001</v>
      </c>
      <c r="AN14" s="119">
        <v>345.47</v>
      </c>
      <c r="AO14" s="119">
        <v>345.47</v>
      </c>
      <c r="AP14" s="119"/>
      <c r="AQ14" s="119">
        <v>358.922937306812</v>
      </c>
      <c r="AR14" s="119">
        <v>375.65166736554301</v>
      </c>
      <c r="AS14" s="119">
        <v>334.85881663063401</v>
      </c>
      <c r="AT14" s="119">
        <v>460.372082783194</v>
      </c>
      <c r="AU14" s="119">
        <v>460.372082783194</v>
      </c>
    </row>
    <row r="15" spans="1:47" s="15" customFormat="1" x14ac:dyDescent="0.25">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c r="AM15" s="120">
        <v>8500.7212999999992</v>
      </c>
      <c r="AN15" s="120">
        <v>8978.3241999999991</v>
      </c>
      <c r="AO15" s="120">
        <v>8978.3241999999991</v>
      </c>
      <c r="AP15" s="120"/>
      <c r="AQ15" s="120">
        <v>8885.2266618464819</v>
      </c>
      <c r="AR15" s="120">
        <v>8309.4099207359777</v>
      </c>
      <c r="AS15" s="120">
        <v>8174.9406844608166</v>
      </c>
      <c r="AT15" s="120">
        <v>8273.9632609498804</v>
      </c>
      <c r="AU15" s="120">
        <v>8273.9632609498804</v>
      </c>
    </row>
    <row r="16" spans="1:47" s="15" customFormat="1" ht="20.100000000000001" customHeight="1" thickBot="1" x14ac:dyDescent="0.3">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c r="AM16" s="121">
        <v>14058.41923</v>
      </c>
      <c r="AN16" s="121">
        <v>15545.937999999998</v>
      </c>
      <c r="AO16" s="121">
        <v>15545.937999999998</v>
      </c>
      <c r="AP16" s="121"/>
      <c r="AQ16" s="121">
        <v>15336.718509516224</v>
      </c>
      <c r="AR16" s="121">
        <v>14415.275491309318</v>
      </c>
      <c r="AS16" s="121">
        <v>14150.103210100828</v>
      </c>
      <c r="AT16" s="121">
        <v>15059.429741180573</v>
      </c>
      <c r="AU16" s="121">
        <v>15059.429741180573</v>
      </c>
    </row>
    <row r="17" spans="1:47" s="15" customFormat="1" ht="42" customHeight="1" thickTop="1" x14ac:dyDescent="0.25">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c r="AM17" s="120"/>
      <c r="AN17" s="120"/>
      <c r="AO17" s="120"/>
      <c r="AP17" s="120"/>
      <c r="AQ17" s="120"/>
      <c r="AR17" s="120"/>
      <c r="AS17" s="120"/>
      <c r="AT17" s="120"/>
      <c r="AU17" s="120"/>
    </row>
    <row r="18" spans="1:47" s="11" customFormat="1" ht="18" customHeight="1" x14ac:dyDescent="0.25">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c r="AM18" s="122">
        <v>181.2098</v>
      </c>
      <c r="AN18" s="122">
        <v>259.94479999999999</v>
      </c>
      <c r="AO18" s="122">
        <v>259.94479999999999</v>
      </c>
      <c r="AP18" s="122"/>
      <c r="AQ18" s="122">
        <v>199.54873561895798</v>
      </c>
      <c r="AR18" s="122">
        <v>183.16005603342799</v>
      </c>
      <c r="AS18" s="122">
        <v>219.99017160611299</v>
      </c>
      <c r="AT18" s="122">
        <v>252.97219780440801</v>
      </c>
      <c r="AU18" s="122">
        <v>252.97219780440801</v>
      </c>
    </row>
    <row r="19" spans="1:47" s="15" customFormat="1" ht="12.75" customHeight="1" x14ac:dyDescent="0.25">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c r="AM19" s="122">
        <v>1376.722</v>
      </c>
      <c r="AN19" s="122">
        <v>1663.4047</v>
      </c>
      <c r="AO19" s="122">
        <v>1663.4047</v>
      </c>
      <c r="AP19" s="122"/>
      <c r="AQ19" s="122">
        <v>1716.0194837782699</v>
      </c>
      <c r="AR19" s="122">
        <v>1559.3298656202501</v>
      </c>
      <c r="AS19" s="122">
        <v>1362.4541495845299</v>
      </c>
      <c r="AT19" s="122">
        <v>1536.0195591650599</v>
      </c>
      <c r="AU19" s="122">
        <v>1536.0195591650599</v>
      </c>
    </row>
    <row r="20" spans="1:47" s="15" customFormat="1" ht="12.75" customHeight="1" x14ac:dyDescent="0.25">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c r="AM20" s="122">
        <v>548.84469999999999</v>
      </c>
      <c r="AN20" s="122">
        <v>450.7876</v>
      </c>
      <c r="AO20" s="122">
        <v>450.7876</v>
      </c>
      <c r="AP20" s="122"/>
      <c r="AQ20" s="122">
        <v>411.39711604253398</v>
      </c>
      <c r="AR20" s="122">
        <v>534.04660750853202</v>
      </c>
      <c r="AS20" s="122">
        <v>1443.31399633762</v>
      </c>
      <c r="AT20" s="122">
        <v>1449.45512741128</v>
      </c>
      <c r="AU20" s="122">
        <v>1449.45512741128</v>
      </c>
    </row>
    <row r="21" spans="1:47" s="15" customFormat="1" ht="12.75" customHeight="1" x14ac:dyDescent="0.25">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c r="AM21" s="122">
        <v>768.58600000000001</v>
      </c>
      <c r="AN21" s="122">
        <v>1147.3869999999999</v>
      </c>
      <c r="AO21" s="122">
        <v>1147.3869999999999</v>
      </c>
      <c r="AP21" s="122"/>
      <c r="AQ21" s="122">
        <v>1109.6818330895201</v>
      </c>
      <c r="AR21" s="122">
        <v>1063.0068312916901</v>
      </c>
      <c r="AS21" s="122">
        <v>831.60843358584702</v>
      </c>
      <c r="AT21" s="122">
        <v>990.89555021834894</v>
      </c>
      <c r="AU21" s="122">
        <v>990.89555021834894</v>
      </c>
    </row>
    <row r="22" spans="1:47" s="16" customFormat="1" ht="12.75" customHeight="1" x14ac:dyDescent="0.25">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c r="AM22" s="123">
        <v>2875.3625000000002</v>
      </c>
      <c r="AN22" s="123">
        <v>3521.5240999999996</v>
      </c>
      <c r="AO22" s="123">
        <v>3521.5240999999996</v>
      </c>
      <c r="AP22" s="123"/>
      <c r="AQ22" s="123">
        <v>3436.6471685292818</v>
      </c>
      <c r="AR22" s="123">
        <v>3339.5433604539003</v>
      </c>
      <c r="AS22" s="123">
        <v>3857.3667511141093</v>
      </c>
      <c r="AT22" s="123">
        <v>4229.342434599097</v>
      </c>
      <c r="AU22" s="123">
        <v>4229.342434599097</v>
      </c>
    </row>
    <row r="23" spans="1:47" s="6" customFormat="1" ht="18" customHeight="1" x14ac:dyDescent="0.25">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c r="AM23" s="122">
        <v>2042.7750000000001</v>
      </c>
      <c r="AN23" s="122">
        <v>2042.79</v>
      </c>
      <c r="AO23" s="122">
        <v>2042.79</v>
      </c>
      <c r="AP23" s="122"/>
      <c r="AQ23" s="122">
        <v>2043.3440000000001</v>
      </c>
      <c r="AR23" s="122">
        <v>2043.8979999999999</v>
      </c>
      <c r="AS23" s="122">
        <v>1145.4870000000001</v>
      </c>
      <c r="AT23" s="122">
        <v>1145.7719999999999</v>
      </c>
      <c r="AU23" s="122">
        <v>1145.7719999999999</v>
      </c>
    </row>
    <row r="24" spans="1:47" s="6" customFormat="1" ht="12.75" customHeight="1" x14ac:dyDescent="0.25">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c r="AM24" s="122">
        <v>1137.7449999999999</v>
      </c>
      <c r="AN24" s="122">
        <v>900.89110000000039</v>
      </c>
      <c r="AO24" s="122">
        <v>900.89110000000039</v>
      </c>
      <c r="AP24" s="122"/>
      <c r="AQ24" s="122">
        <v>887.90732178882627</v>
      </c>
      <c r="AR24" s="122">
        <v>836.04100000612789</v>
      </c>
      <c r="AS24" s="122">
        <v>836.49139909475093</v>
      </c>
      <c r="AT24" s="122">
        <v>886.41531554926439</v>
      </c>
      <c r="AU24" s="122">
        <v>886.41531554926439</v>
      </c>
    </row>
    <row r="25" spans="1:47" s="16" customFormat="1" ht="12.75" customHeight="1" x14ac:dyDescent="0.25">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c r="AM25" s="123">
        <v>3180.52</v>
      </c>
      <c r="AN25" s="123">
        <v>2943.6811000000002</v>
      </c>
      <c r="AO25" s="123">
        <v>2943.6811000000002</v>
      </c>
      <c r="AP25" s="123"/>
      <c r="AQ25" s="123">
        <v>2931.2513217888263</v>
      </c>
      <c r="AR25" s="123">
        <v>2879.9390000061276</v>
      </c>
      <c r="AS25" s="123">
        <v>1981.978399094751</v>
      </c>
      <c r="AT25" s="123">
        <v>2032.1873155492644</v>
      </c>
      <c r="AU25" s="123">
        <v>2032.1873155492644</v>
      </c>
    </row>
    <row r="26" spans="1:47"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c r="AM26" s="119">
        <v>8002.5377199999994</v>
      </c>
      <c r="AN26" s="119">
        <v>9080.7329000000009</v>
      </c>
      <c r="AO26" s="119">
        <v>9080.7329000000009</v>
      </c>
      <c r="AP26" s="119"/>
      <c r="AQ26" s="119">
        <v>8968.8200191980686</v>
      </c>
      <c r="AR26" s="119">
        <v>8195.7931308492298</v>
      </c>
      <c r="AS26" s="119">
        <v>8310.7580598919048</v>
      </c>
      <c r="AT26" s="119">
        <v>8797.8999910322673</v>
      </c>
      <c r="AU26" s="119">
        <v>8797.8999910322673</v>
      </c>
    </row>
    <row r="27" spans="1:47" s="15" customFormat="1" ht="20.100000000000001" customHeight="1" thickBot="1" x14ac:dyDescent="0.3">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c r="AM27" s="121">
        <v>14058.420220000002</v>
      </c>
      <c r="AN27" s="121">
        <v>15545.938099999999</v>
      </c>
      <c r="AO27" s="121">
        <v>15545.938099999999</v>
      </c>
      <c r="AP27" s="121"/>
      <c r="AQ27" s="121">
        <v>15336.718509516177</v>
      </c>
      <c r="AR27" s="121">
        <v>14415.275491309256</v>
      </c>
      <c r="AS27" s="121">
        <v>14150.103210100764</v>
      </c>
      <c r="AT27" s="121">
        <v>15059.429741180629</v>
      </c>
      <c r="AU27" s="121">
        <v>15059.429741180629</v>
      </c>
    </row>
    <row r="28" spans="1:47" ht="13.8" thickTop="1" x14ac:dyDescent="0.25"/>
    <row r="29" spans="1:47" ht="12.75" customHeight="1" x14ac:dyDescent="0.25">
      <c r="A29" s="106"/>
    </row>
    <row r="33" spans="16:47" x14ac:dyDescent="0.25">
      <c r="P33" s="126"/>
      <c r="Q33" s="126"/>
      <c r="T33" s="126"/>
      <c r="U33" s="126"/>
      <c r="V33" s="126"/>
      <c r="W33" s="126"/>
      <c r="AF33" s="126"/>
      <c r="AL33" s="126"/>
      <c r="AM33" s="126"/>
      <c r="AN33" s="126"/>
      <c r="AO33" s="126"/>
      <c r="AQ33" s="126"/>
      <c r="AR33" s="126"/>
      <c r="AS33" s="126"/>
      <c r="AT33" s="126"/>
      <c r="AU33" s="126"/>
    </row>
    <row r="34" spans="16:47" x14ac:dyDescent="0.25">
      <c r="P34" s="126"/>
      <c r="Q34" s="126"/>
      <c r="T34" s="126"/>
      <c r="U34" s="126"/>
      <c r="V34" s="126"/>
      <c r="W34" s="126"/>
      <c r="AF34" s="126"/>
      <c r="AL34" s="126"/>
      <c r="AM34" s="126"/>
      <c r="AN34" s="126"/>
      <c r="AO34" s="126"/>
      <c r="AQ34" s="126"/>
      <c r="AR34" s="126"/>
      <c r="AS34" s="126"/>
      <c r="AT34" s="126"/>
      <c r="AU34" s="126"/>
    </row>
    <row r="35" spans="16:47" x14ac:dyDescent="0.25">
      <c r="P35" s="126"/>
      <c r="Q35" s="126"/>
      <c r="T35" s="126"/>
      <c r="U35" s="126"/>
      <c r="V35" s="126"/>
      <c r="W35" s="126"/>
      <c r="AF35" s="126"/>
      <c r="AL35" s="126"/>
      <c r="AM35" s="126"/>
      <c r="AN35" s="126"/>
      <c r="AO35" s="126"/>
      <c r="AQ35" s="126"/>
      <c r="AR35" s="126"/>
      <c r="AS35" s="126"/>
      <c r="AT35" s="126"/>
      <c r="AU35" s="126"/>
    </row>
    <row r="37" spans="16:47" x14ac:dyDescent="0.25">
      <c r="P37" s="126"/>
      <c r="Q37" s="126"/>
      <c r="T37" s="126"/>
      <c r="U37" s="126"/>
      <c r="V37" s="126"/>
      <c r="W37" s="126"/>
      <c r="AF37" s="126"/>
      <c r="AL37" s="126"/>
      <c r="AM37" s="126"/>
      <c r="AN37" s="126"/>
      <c r="AO37" s="126"/>
      <c r="AQ37" s="126"/>
      <c r="AR37" s="126"/>
      <c r="AS37" s="126"/>
      <c r="AT37" s="126"/>
      <c r="AU37" s="126"/>
    </row>
    <row r="38" spans="16:47" x14ac:dyDescent="0.25">
      <c r="P38" s="126"/>
      <c r="Q38" s="126"/>
      <c r="T38" s="126"/>
      <c r="U38" s="126"/>
      <c r="V38" s="126"/>
      <c r="W38" s="126"/>
      <c r="AF38" s="126"/>
      <c r="AL38" s="126"/>
      <c r="AM38" s="126"/>
      <c r="AN38" s="126"/>
      <c r="AO38" s="126"/>
      <c r="AQ38" s="126"/>
      <c r="AR38" s="126"/>
      <c r="AS38" s="126"/>
      <c r="AT38" s="126"/>
      <c r="AU38" s="126"/>
    </row>
    <row r="39" spans="16:47" x14ac:dyDescent="0.25">
      <c r="P39" s="126"/>
      <c r="Q39" s="126"/>
      <c r="T39" s="126"/>
      <c r="U39" s="126"/>
      <c r="V39" s="126"/>
      <c r="W39" s="126"/>
      <c r="AF39" s="126"/>
      <c r="AL39" s="126"/>
      <c r="AM39" s="126"/>
      <c r="AN39" s="126"/>
      <c r="AO39" s="126"/>
      <c r="AQ39" s="126"/>
      <c r="AR39" s="126"/>
      <c r="AS39" s="126"/>
      <c r="AT39" s="126"/>
      <c r="AU39" s="126"/>
    </row>
  </sheetData>
  <printOptions horizontalCentered="1"/>
  <pageMargins left="0.7" right="0.7" top="0.75" bottom="0.75" header="0.3" footer="0.3"/>
  <pageSetup paperSize="9" scale="4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U40"/>
  <sheetViews>
    <sheetView showGridLines="0" view="pageBreakPreview" zoomScaleNormal="100" zoomScaleSheetLayoutView="100" workbookViewId="0">
      <pane xSplit="1" ySplit="5" topLeftCell="AJ6" activePane="bottomRight" state="frozen"/>
      <selection activeCell="AU25" sqref="AU25:AU28"/>
      <selection pane="topRight" activeCell="AU25" sqref="AU25:AU28"/>
      <selection pane="bottomLeft" activeCell="AU25" sqref="AU25:AU28"/>
      <selection pane="bottomRight" activeCell="AU25" sqref="AU25:AU28"/>
    </sheetView>
  </sheetViews>
  <sheetFormatPr defaultColWidth="9.109375" defaultRowHeight="13.2" outlineLevelCol="1" x14ac:dyDescent="0.25"/>
  <cols>
    <col min="1" max="1" width="60.6640625" style="14" customWidth="1"/>
    <col min="2" max="5" width="8.6640625" style="14" hidden="1" customWidth="1" outlineLevel="1"/>
    <col min="6" max="6" width="8.6640625" style="14" customWidth="1" collapsed="1"/>
    <col min="7" max="10" width="9.109375" style="14" hidden="1" customWidth="1" outlineLevel="1"/>
    <col min="11" max="11" width="9.109375" style="14" collapsed="1"/>
    <col min="12" max="12" width="2.6640625" style="14" customWidth="1"/>
    <col min="13" max="16" width="9.109375" style="14" hidden="1" customWidth="1" outlineLevel="1"/>
    <col min="17" max="17" width="9.109375" style="14" collapsed="1"/>
    <col min="18" max="18" width="2.6640625" style="14" customWidth="1"/>
    <col min="19" max="22" width="9.109375" style="14" hidden="1" customWidth="1" outlineLevel="1"/>
    <col min="23" max="23" width="9.109375" style="14" collapsed="1"/>
    <col min="24" max="24" width="2.6640625" style="14" customWidth="1"/>
    <col min="25" max="28" width="9.109375" style="14" hidden="1" customWidth="1" outlineLevel="1"/>
    <col min="29" max="29" width="9.109375" style="14" customWidth="1" collapsed="1"/>
    <col min="30" max="30" width="2.6640625" style="14" customWidth="1"/>
    <col min="31" max="31" width="9.109375" style="14" hidden="1" customWidth="1" outlineLevel="1"/>
    <col min="32" max="34" width="0" style="14" hidden="1" customWidth="1" outlineLevel="1"/>
    <col min="35" max="35" width="9.109375" style="14" collapsed="1"/>
    <col min="36" max="36" width="2.6640625" style="14" customWidth="1"/>
    <col min="37" max="37" width="0" style="14" hidden="1" customWidth="1" outlineLevel="1" collapsed="1"/>
    <col min="38" max="39" width="9.109375" style="14" hidden="1" customWidth="1" outlineLevel="1"/>
    <col min="40" max="40" width="0" style="14" hidden="1" customWidth="1" outlineLevel="1"/>
    <col min="41" max="41" width="9.109375" style="14" collapsed="1"/>
    <col min="42" max="42" width="2.6640625" style="14" customWidth="1"/>
    <col min="43" max="44" width="0" style="14" hidden="1" customWidth="1" outlineLevel="1"/>
    <col min="45" max="45" width="9.109375" style="14" hidden="1" customWidth="1" outlineLevel="1"/>
    <col min="46" max="46" width="9.109375" style="14" customWidth="1" collapsed="1"/>
    <col min="47" max="47" width="9.109375" style="14" customWidth="1"/>
    <col min="48" max="16384" width="9.109375" style="14"/>
  </cols>
  <sheetData>
    <row r="1" spans="1:47" ht="21" x14ac:dyDescent="0.4">
      <c r="A1" s="1" t="s">
        <v>173</v>
      </c>
    </row>
    <row r="2" spans="1:47" ht="12.75" customHeight="1" x14ac:dyDescent="0.25">
      <c r="A2" s="13"/>
    </row>
    <row r="3" spans="1:47" ht="12.75" customHeight="1" x14ac:dyDescent="0.25">
      <c r="A3" s="13" t="s">
        <v>22</v>
      </c>
    </row>
    <row r="4" spans="1:47" x14ac:dyDescent="0.25">
      <c r="A4" s="13"/>
    </row>
    <row r="5" spans="1:47"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c r="AM6" s="107">
        <v>239.74003830474305</v>
      </c>
      <c r="AN6" s="107">
        <v>412.0016759727331</v>
      </c>
      <c r="AO6" s="107">
        <v>1200.1904817679267</v>
      </c>
      <c r="AP6" s="107"/>
      <c r="AQ6" s="107">
        <v>260.52002855832825</v>
      </c>
      <c r="AR6" s="107">
        <v>223.4925893633347</v>
      </c>
      <c r="AS6" s="107">
        <v>275.04638221487494</v>
      </c>
      <c r="AT6" s="107">
        <v>436.89389134704936</v>
      </c>
      <c r="AU6" s="107">
        <v>1195.9528914835803</v>
      </c>
    </row>
    <row r="7" spans="1:47" s="15" customFormat="1" ht="12.75" customHeight="1" x14ac:dyDescent="0.25">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c r="AM7" s="108">
        <v>1.9670084247260699E-2</v>
      </c>
      <c r="AN7" s="108">
        <v>-1.11406530950079</v>
      </c>
      <c r="AO7" s="108">
        <v>-2.06311360298601</v>
      </c>
      <c r="AP7" s="108"/>
      <c r="AQ7" s="108">
        <v>-1.1620572398015498</v>
      </c>
      <c r="AR7" s="108">
        <v>-4.9201351766428996</v>
      </c>
      <c r="AS7" s="108">
        <v>-2.1967145894012101</v>
      </c>
      <c r="AT7" s="108">
        <v>-4.2768158408676198E-2</v>
      </c>
      <c r="AU7" s="108">
        <v>-8.3216751642543301</v>
      </c>
    </row>
    <row r="8" spans="1:47" s="15" customFormat="1" ht="12.75" customHeight="1" x14ac:dyDescent="0.25">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c r="AM8" s="108">
        <v>239.7597083889903</v>
      </c>
      <c r="AN8" s="108">
        <v>410.88761066323229</v>
      </c>
      <c r="AO8" s="108">
        <v>1198.1273681649407</v>
      </c>
      <c r="AP8" s="108"/>
      <c r="AQ8" s="108">
        <v>259.35797131852672</v>
      </c>
      <c r="AR8" s="108">
        <v>218.5724541866918</v>
      </c>
      <c r="AS8" s="108">
        <v>272.84966762547373</v>
      </c>
      <c r="AT8" s="108">
        <v>436.85112318864071</v>
      </c>
      <c r="AU8" s="108">
        <v>1187.6312163193259</v>
      </c>
    </row>
    <row r="9" spans="1:47"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c r="AM9" s="107">
        <v>49.381999999999998</v>
      </c>
      <c r="AN9" s="107">
        <v>49.723999999999997</v>
      </c>
      <c r="AO9" s="107">
        <v>191.852</v>
      </c>
      <c r="AP9" s="107"/>
      <c r="AQ9" s="107">
        <v>50.454999999999998</v>
      </c>
      <c r="AR9" s="107">
        <v>48.466000000000001</v>
      </c>
      <c r="AS9" s="107">
        <v>49.779000000000003</v>
      </c>
      <c r="AT9" s="107">
        <v>50.581000000000003</v>
      </c>
      <c r="AU9" s="107">
        <v>199.28100000000001</v>
      </c>
    </row>
    <row r="10" spans="1:47"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c r="AM10" s="107">
        <v>90.274000000000001</v>
      </c>
      <c r="AN10" s="107">
        <v>89.418000000000006</v>
      </c>
      <c r="AO10" s="107">
        <v>369.101</v>
      </c>
      <c r="AP10" s="107"/>
      <c r="AQ10" s="107">
        <v>89.614999999999995</v>
      </c>
      <c r="AR10" s="107">
        <v>86.247</v>
      </c>
      <c r="AS10" s="107">
        <v>84.162999999999997</v>
      </c>
      <c r="AT10" s="107">
        <v>81.421000000000006</v>
      </c>
      <c r="AU10" s="107">
        <v>341.447</v>
      </c>
    </row>
    <row r="11" spans="1:47"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c r="AM11" s="107">
        <v>39.292999999999999</v>
      </c>
      <c r="AN11" s="107">
        <v>-75.878</v>
      </c>
      <c r="AO11" s="107">
        <v>37.69</v>
      </c>
      <c r="AP11" s="107"/>
      <c r="AQ11" s="107">
        <v>16.143000000000001</v>
      </c>
      <c r="AR11" s="107">
        <v>20.477</v>
      </c>
      <c r="AS11" s="107">
        <v>30.818000000000001</v>
      </c>
      <c r="AT11" s="107">
        <v>-43.462000000000003</v>
      </c>
      <c r="AU11" s="107">
        <v>23.975999999999999</v>
      </c>
    </row>
    <row r="12" spans="1:47" s="15" customFormat="1" ht="12.75" customHeight="1" x14ac:dyDescent="0.25">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c r="AM12" s="107">
        <v>-201.12299999999999</v>
      </c>
      <c r="AN12" s="107">
        <v>-162.107</v>
      </c>
      <c r="AO12" s="107">
        <v>-136.952</v>
      </c>
      <c r="AP12" s="107"/>
      <c r="AQ12" s="107">
        <v>397.43099999999998</v>
      </c>
      <c r="AR12" s="107">
        <v>-39.42</v>
      </c>
      <c r="AS12" s="107">
        <v>-251.416</v>
      </c>
      <c r="AT12" s="107">
        <v>-229.178</v>
      </c>
      <c r="AU12" s="107">
        <v>-122.583</v>
      </c>
    </row>
    <row r="13" spans="1:47" s="4" customFormat="1" ht="12.75" customHeight="1" x14ac:dyDescent="0.25">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c r="AM13" s="109">
        <v>217.58799999999999</v>
      </c>
      <c r="AN13" s="109">
        <v>312.04300000000001</v>
      </c>
      <c r="AO13" s="109">
        <v>1659.819</v>
      </c>
      <c r="AP13" s="109"/>
      <c r="AQ13" s="109">
        <v>813.00300000000004</v>
      </c>
      <c r="AR13" s="109">
        <v>334.34300000000002</v>
      </c>
      <c r="AS13" s="109">
        <v>186.19300000000001</v>
      </c>
      <c r="AT13" s="109">
        <v>296.21300000000002</v>
      </c>
      <c r="AU13" s="109">
        <v>1629.752</v>
      </c>
    </row>
    <row r="14" spans="1:47"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c r="AM14" s="107">
        <v>-36.476999999999997</v>
      </c>
      <c r="AN14" s="107">
        <v>-49.09</v>
      </c>
      <c r="AO14" s="107">
        <v>-193.375</v>
      </c>
      <c r="AP14" s="107"/>
      <c r="AQ14" s="107">
        <v>-55.944000000000003</v>
      </c>
      <c r="AR14" s="107">
        <v>-39.340000000000003</v>
      </c>
      <c r="AS14" s="107">
        <v>-28.106000000000002</v>
      </c>
      <c r="AT14" s="107">
        <v>-37.103000000000002</v>
      </c>
      <c r="AU14" s="107">
        <v>-160.49299999999999</v>
      </c>
    </row>
    <row r="15" spans="1:47"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c r="AM15" s="107">
        <v>0</v>
      </c>
      <c r="AN15" s="107">
        <v>0</v>
      </c>
      <c r="AO15" s="107">
        <v>0</v>
      </c>
      <c r="AP15" s="124"/>
      <c r="AQ15" s="107">
        <v>0</v>
      </c>
      <c r="AR15" s="107">
        <v>0</v>
      </c>
      <c r="AS15" s="107">
        <v>0</v>
      </c>
      <c r="AT15" s="107">
        <v>0</v>
      </c>
      <c r="AU15" s="107">
        <v>0</v>
      </c>
    </row>
    <row r="16" spans="1:47" s="15" customFormat="1" ht="12.75" customHeight="1" x14ac:dyDescent="0.25">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c r="AM16" s="107">
        <v>0</v>
      </c>
      <c r="AN16" s="107">
        <v>0</v>
      </c>
      <c r="AO16" s="107">
        <v>0</v>
      </c>
      <c r="AP16" s="124"/>
      <c r="AQ16" s="107">
        <v>0</v>
      </c>
      <c r="AR16" s="107">
        <v>0</v>
      </c>
      <c r="AS16" s="107">
        <v>0</v>
      </c>
      <c r="AT16" s="107">
        <v>0</v>
      </c>
      <c r="AU16" s="107">
        <v>0</v>
      </c>
    </row>
    <row r="17" spans="1:47" s="15" customFormat="1" ht="12.75" customHeight="1" x14ac:dyDescent="0.25">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c r="AM17" s="107">
        <v>-2.59</v>
      </c>
      <c r="AN17" s="107">
        <v>-4.2249999999999996</v>
      </c>
      <c r="AO17" s="107">
        <v>-22.491</v>
      </c>
      <c r="AP17" s="124"/>
      <c r="AQ17" s="107">
        <v>-193.75299999999999</v>
      </c>
      <c r="AR17" s="107">
        <v>-9.1549999999999994</v>
      </c>
      <c r="AS17" s="107">
        <v>-0.56000000000000005</v>
      </c>
      <c r="AT17" s="107">
        <v>-8.0000000000000002E-3</v>
      </c>
      <c r="AU17" s="107">
        <v>-203.47499999999999</v>
      </c>
    </row>
    <row r="18" spans="1:47"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c r="AM18" s="107">
        <v>0.748</v>
      </c>
      <c r="AN18" s="107">
        <v>0.26100000000000001</v>
      </c>
      <c r="AO18" s="107">
        <v>24.117000000000001</v>
      </c>
      <c r="AP18" s="107"/>
      <c r="AQ18" s="107">
        <v>-37.764000000000003</v>
      </c>
      <c r="AR18" s="107">
        <v>3.1560000000000001</v>
      </c>
      <c r="AS18" s="107">
        <v>-0.75800000000000001</v>
      </c>
      <c r="AT18" s="107">
        <v>-4.9669999999999996</v>
      </c>
      <c r="AU18" s="107">
        <v>-40.334000000000003</v>
      </c>
    </row>
    <row r="19" spans="1:47" s="4" customFormat="1" ht="12.75" customHeight="1" x14ac:dyDescent="0.25">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c r="AM19" s="109">
        <v>-38.319000000000003</v>
      </c>
      <c r="AN19" s="109">
        <v>-53.054000000000002</v>
      </c>
      <c r="AO19" s="109">
        <v>-191.749</v>
      </c>
      <c r="AP19" s="109"/>
      <c r="AQ19" s="109">
        <v>-287.46199999999999</v>
      </c>
      <c r="AR19" s="109">
        <v>-45.338999999999999</v>
      </c>
      <c r="AS19" s="109">
        <v>-29.423999999999999</v>
      </c>
      <c r="AT19" s="109">
        <v>-42.076999999999998</v>
      </c>
      <c r="AU19" s="109">
        <v>-404.30200000000002</v>
      </c>
    </row>
    <row r="20" spans="1:47"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c r="AM20" s="125">
        <v>8.8170000000000002</v>
      </c>
      <c r="AN20" s="125">
        <v>4.3869999999999996</v>
      </c>
      <c r="AO20" s="125">
        <v>48.427999999999997</v>
      </c>
      <c r="AP20" s="107"/>
      <c r="AQ20" s="125">
        <v>22.158999999999999</v>
      </c>
      <c r="AR20" s="125">
        <v>7.4119999999999999</v>
      </c>
      <c r="AS20" s="125">
        <v>10.125999999999999</v>
      </c>
      <c r="AT20" s="125">
        <v>4.7009999999999996</v>
      </c>
      <c r="AU20" s="125">
        <v>44.398000000000003</v>
      </c>
    </row>
    <row r="21" spans="1:47"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c r="AM21" s="125">
        <v>0</v>
      </c>
      <c r="AN21" s="125">
        <v>0</v>
      </c>
      <c r="AO21" s="125">
        <v>-302.66300000000001</v>
      </c>
      <c r="AP21" s="125"/>
      <c r="AQ21" s="125">
        <v>0</v>
      </c>
      <c r="AR21" s="125">
        <v>-342.55399999999997</v>
      </c>
      <c r="AS21" s="125" t="s">
        <v>150</v>
      </c>
      <c r="AT21" s="125">
        <v>0</v>
      </c>
      <c r="AU21" s="125">
        <v>-342.55900000000003</v>
      </c>
    </row>
    <row r="22" spans="1:47"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c r="AM22" s="125">
        <v>-65.825000000000003</v>
      </c>
      <c r="AN22" s="125">
        <v>-0.54800000000000004</v>
      </c>
      <c r="AO22" s="125">
        <v>-374.04399999999998</v>
      </c>
      <c r="AP22" s="125"/>
      <c r="AQ22" s="125">
        <v>-80.069000000000003</v>
      </c>
      <c r="AR22" s="125">
        <v>-144.739</v>
      </c>
      <c r="AS22" s="125">
        <v>-111.748</v>
      </c>
      <c r="AT22" s="125">
        <v>-3.7559999999999998</v>
      </c>
      <c r="AU22" s="125">
        <v>-340.31200000000001</v>
      </c>
    </row>
    <row r="23" spans="1:47" s="16" customFormat="1" ht="12.75" customHeight="1" x14ac:dyDescent="0.25">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c r="AM23" s="125">
        <v>-1E-3</v>
      </c>
      <c r="AN23" s="125">
        <v>0</v>
      </c>
      <c r="AO23" s="125">
        <v>0</v>
      </c>
      <c r="AP23" s="125"/>
      <c r="AQ23" s="125">
        <v>0</v>
      </c>
      <c r="AR23" s="125">
        <v>111.29600000000001</v>
      </c>
      <c r="AS23" s="125" t="s">
        <v>150</v>
      </c>
      <c r="AT23" s="125">
        <v>-1E-3</v>
      </c>
      <c r="AU23" s="125">
        <v>111.29600000000001</v>
      </c>
    </row>
    <row r="24" spans="1:47"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c r="AM24" s="125">
        <v>-0.68799999999999994</v>
      </c>
      <c r="AN24" s="125">
        <v>-4.0000000000000001E-3</v>
      </c>
      <c r="AO24" s="125">
        <v>-3.3210000000000002</v>
      </c>
      <c r="AP24" s="125"/>
      <c r="AQ24" s="125">
        <v>-0.16800000000000001</v>
      </c>
      <c r="AR24" s="125">
        <v>6.0000000000000001E-3</v>
      </c>
      <c r="AS24" s="125">
        <v>-217.858</v>
      </c>
      <c r="AT24" s="125">
        <v>-35.828000000000003</v>
      </c>
      <c r="AU24" s="125">
        <v>-253.84800000000001</v>
      </c>
    </row>
    <row r="25" spans="1:47" s="6" customFormat="1" ht="12.75" customHeight="1" x14ac:dyDescent="0.25">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c r="AM25" s="125">
        <v>299.96300000000002</v>
      </c>
      <c r="AN25" s="125">
        <v>0</v>
      </c>
      <c r="AO25" s="125">
        <v>200.22</v>
      </c>
      <c r="AP25" s="125"/>
      <c r="AQ25" s="125">
        <v>0</v>
      </c>
      <c r="AR25" s="125">
        <v>121.33499999999999</v>
      </c>
      <c r="AS25" s="125">
        <v>14.089</v>
      </c>
      <c r="AT25" s="125">
        <v>4.742</v>
      </c>
      <c r="AU25" s="125">
        <v>99.587000000000003</v>
      </c>
    </row>
    <row r="26" spans="1:47" s="6" customFormat="1" ht="12.75" customHeight="1" x14ac:dyDescent="0.25">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c r="AM26" s="125">
        <v>-700.51499999999999</v>
      </c>
      <c r="AN26" s="125">
        <v>-99.977000000000004</v>
      </c>
      <c r="AO26" s="125">
        <v>-700.88499999999999</v>
      </c>
      <c r="AP26" s="125"/>
      <c r="AQ26" s="125">
        <v>-58.863</v>
      </c>
      <c r="AR26" s="125">
        <v>0</v>
      </c>
      <c r="AS26" s="125" t="s">
        <v>150</v>
      </c>
      <c r="AT26" s="125" t="s">
        <v>150</v>
      </c>
      <c r="AU26" s="125">
        <v>-18.285</v>
      </c>
    </row>
    <row r="27" spans="1:47" s="15" customFormat="1" ht="12.75" customHeight="1" x14ac:dyDescent="0.25">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c r="AM27" s="125">
        <v>-18.661000000000001</v>
      </c>
      <c r="AN27" s="125">
        <v>-18.670999999999999</v>
      </c>
      <c r="AO27" s="125">
        <v>-79.667000000000002</v>
      </c>
      <c r="AP27" s="125"/>
      <c r="AQ27" s="125">
        <v>-22.62</v>
      </c>
      <c r="AR27" s="125">
        <v>-22.74</v>
      </c>
      <c r="AS27" s="125">
        <v>-29.966000000000001</v>
      </c>
      <c r="AT27" s="125">
        <v>-14.377000000000001</v>
      </c>
      <c r="AU27" s="125">
        <v>-89.703999999999994</v>
      </c>
    </row>
    <row r="28" spans="1:47" s="4" customFormat="1" ht="12.75" customHeight="1" x14ac:dyDescent="0.25">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c r="AM28" s="110">
        <v>-476.91</v>
      </c>
      <c r="AN28" s="110">
        <v>-114.813</v>
      </c>
      <c r="AO28" s="110">
        <v>-1211.932</v>
      </c>
      <c r="AP28" s="109"/>
      <c r="AQ28" s="110">
        <v>-139.56100000000001</v>
      </c>
      <c r="AR28" s="110">
        <v>-269.983</v>
      </c>
      <c r="AS28" s="110">
        <v>-335.363</v>
      </c>
      <c r="AT28" s="110">
        <v>-44.52</v>
      </c>
      <c r="AU28" s="110">
        <v>-789.42700000000002</v>
      </c>
    </row>
    <row r="29" spans="1:47"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c r="AM29" s="103">
        <v>-76.209999999999994</v>
      </c>
      <c r="AN29" s="103">
        <v>150.767</v>
      </c>
      <c r="AO29" s="103">
        <v>128.19800000000001</v>
      </c>
      <c r="AP29" s="107"/>
      <c r="AQ29" s="103">
        <v>-95.710999999999999</v>
      </c>
      <c r="AR29" s="103">
        <v>-178.14</v>
      </c>
      <c r="AS29" s="103">
        <v>4.5880000000000001</v>
      </c>
      <c r="AT29" s="103">
        <v>6.0890000000000004</v>
      </c>
      <c r="AU29" s="103">
        <v>-263.17399999999998</v>
      </c>
    </row>
    <row r="30" spans="1:47"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c r="AM30" s="111">
        <v>-373.84800000000001</v>
      </c>
      <c r="AN30" s="111">
        <v>294.94400000000002</v>
      </c>
      <c r="AO30" s="111">
        <v>384.33100000000002</v>
      </c>
      <c r="AP30" s="111"/>
      <c r="AQ30" s="111">
        <v>290.26799999999997</v>
      </c>
      <c r="AR30" s="111">
        <v>-159.119</v>
      </c>
      <c r="AS30" s="111">
        <v>-174.01</v>
      </c>
      <c r="AT30" s="111">
        <v>215.71199999999999</v>
      </c>
      <c r="AU30" s="111">
        <v>172.851</v>
      </c>
    </row>
    <row r="31" spans="1:47" s="2" customFormat="1" ht="12.75" customHeight="1" x14ac:dyDescent="0.25">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c r="AM31" s="108">
        <v>4031.4989999999998</v>
      </c>
      <c r="AN31" s="108">
        <v>3657.6509999999998</v>
      </c>
      <c r="AO31" s="108">
        <v>3568.2640000000001</v>
      </c>
      <c r="AP31" s="108"/>
      <c r="AQ31" s="108">
        <v>3952.5940000000001</v>
      </c>
      <c r="AR31" s="108">
        <v>4242.8630000000003</v>
      </c>
      <c r="AS31" s="108">
        <v>4083.7440000000001</v>
      </c>
      <c r="AT31" s="108">
        <v>3909.7339999999999</v>
      </c>
      <c r="AU31" s="108">
        <v>3952.5940000000001</v>
      </c>
    </row>
    <row r="32" spans="1:47" x14ac:dyDescent="0.25">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c r="AM32" s="110">
        <v>3657.6509999999998</v>
      </c>
      <c r="AN32" s="110">
        <v>3952.5940000000001</v>
      </c>
      <c r="AO32" s="110">
        <v>3952.5940000000001</v>
      </c>
      <c r="AP32" s="110"/>
      <c r="AQ32" s="110">
        <v>4242.8630000000003</v>
      </c>
      <c r="AR32" s="110">
        <v>4083.7440000000001</v>
      </c>
      <c r="AS32" s="110">
        <v>3909.7339999999999</v>
      </c>
      <c r="AT32" s="110">
        <v>4125.4459999999999</v>
      </c>
      <c r="AU32" s="110">
        <v>4125.4459999999999</v>
      </c>
    </row>
    <row r="37" spans="16:47" x14ac:dyDescent="0.25">
      <c r="P37" s="127"/>
      <c r="Q37" s="127"/>
      <c r="T37" s="127"/>
      <c r="U37" s="127"/>
      <c r="V37" s="127"/>
      <c r="W37" s="127"/>
      <c r="AF37" s="127"/>
      <c r="AG37" s="127"/>
      <c r="AH37" s="127"/>
      <c r="AI37" s="127"/>
      <c r="AK37" s="127"/>
      <c r="AL37" s="127"/>
      <c r="AM37" s="127"/>
      <c r="AN37" s="127"/>
      <c r="AO37" s="127"/>
      <c r="AQ37" s="127"/>
      <c r="AR37" s="127"/>
      <c r="AS37" s="127"/>
      <c r="AT37" s="127"/>
      <c r="AU37" s="127"/>
    </row>
    <row r="38" spans="16:47" x14ac:dyDescent="0.25">
      <c r="P38" s="127"/>
      <c r="Q38" s="127"/>
      <c r="T38" s="127"/>
      <c r="U38" s="127"/>
      <c r="V38" s="127"/>
      <c r="W38" s="127"/>
      <c r="AF38" s="127"/>
      <c r="AG38" s="127"/>
      <c r="AH38" s="127"/>
      <c r="AI38" s="127"/>
      <c r="AK38" s="127"/>
      <c r="AL38" s="127"/>
      <c r="AM38" s="127"/>
      <c r="AN38" s="127"/>
      <c r="AO38" s="127"/>
      <c r="AQ38" s="127"/>
      <c r="AR38" s="127"/>
      <c r="AS38" s="127"/>
      <c r="AT38" s="127"/>
      <c r="AU38" s="127"/>
    </row>
    <row r="39" spans="16:47" x14ac:dyDescent="0.25">
      <c r="P39" s="128"/>
      <c r="Q39" s="128"/>
      <c r="T39" s="128"/>
      <c r="U39" s="128"/>
      <c r="V39" s="128"/>
      <c r="W39" s="128"/>
      <c r="AF39" s="128"/>
      <c r="AG39" s="128"/>
      <c r="AH39" s="128"/>
      <c r="AI39" s="128"/>
      <c r="AK39" s="128"/>
      <c r="AL39" s="128"/>
      <c r="AM39" s="128"/>
      <c r="AN39" s="128"/>
      <c r="AO39" s="128"/>
      <c r="AQ39" s="128"/>
      <c r="AR39" s="128"/>
      <c r="AS39" s="128"/>
      <c r="AT39" s="128"/>
      <c r="AU39" s="128"/>
    </row>
    <row r="40" spans="16:47" x14ac:dyDescent="0.25">
      <c r="P40" s="128"/>
      <c r="Q40" s="128"/>
      <c r="T40" s="128"/>
      <c r="U40" s="128"/>
      <c r="V40" s="128"/>
      <c r="W40" s="128"/>
      <c r="AF40" s="128"/>
      <c r="AG40" s="128"/>
      <c r="AH40" s="128"/>
      <c r="AI40" s="128"/>
      <c r="AK40" s="128"/>
      <c r="AL40" s="128"/>
      <c r="AM40" s="128"/>
      <c r="AN40" s="128"/>
      <c r="AO40" s="128"/>
      <c r="AQ40" s="128"/>
      <c r="AR40" s="128"/>
      <c r="AS40" s="128"/>
      <c r="AT40" s="128"/>
      <c r="AU40" s="128"/>
    </row>
  </sheetData>
  <printOptions horizontalCentered="1"/>
  <pageMargins left="0.7" right="0.7" top="0.75" bottom="0.75" header="0.3" footer="0.3"/>
  <pageSetup paperSize="9" scale="56"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BY21" sqref="BY21"/>
    </sheetView>
  </sheetViews>
  <sheetFormatPr defaultColWidth="9.109375" defaultRowHeight="13.2" outlineLevelCol="1" x14ac:dyDescent="0.25"/>
  <cols>
    <col min="1" max="1" width="61.441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18" customWidth="1" collapsed="1"/>
    <col min="16" max="16" width="4.5546875" style="31" hidden="1" customWidth="1" outlineLevel="1"/>
    <col min="17" max="20" width="9.109375" style="31" hidden="1" customWidth="1" outlineLevel="1"/>
    <col min="21" max="21" width="9.109375" style="18" customWidth="1" collapsed="1"/>
    <col min="22" max="22" width="4.5546875" style="31" hidden="1" customWidth="1" outlineLevel="1"/>
    <col min="23" max="26" width="9.109375" style="31" hidden="1" customWidth="1" outlineLevel="1"/>
    <col min="27" max="27" width="9.109375" style="18" customWidth="1" collapsed="1"/>
    <col min="28" max="28" width="4.5546875" style="31" hidden="1" customWidth="1" outlineLevel="1"/>
    <col min="29" max="32" width="9.109375" style="31" hidden="1" customWidth="1" outlineLevel="1"/>
    <col min="33" max="33" width="9.109375" style="18" customWidth="1" collapsed="1"/>
    <col min="34" max="34" width="3.33203125" style="31" hidden="1" customWidth="1" outlineLevel="1"/>
    <col min="35" max="38" width="9.109375" style="31" hidden="1" customWidth="1" outlineLevel="1"/>
    <col min="39" max="39" width="9.109375" style="18" customWidth="1" collapsed="1"/>
    <col min="40" max="40" width="3.33203125" style="31" hidden="1" customWidth="1" outlineLevel="1"/>
    <col min="41" max="44" width="9.109375" style="18" hidden="1" customWidth="1" outlineLevel="1"/>
    <col min="45" max="45" width="9.109375" style="18" collapsed="1"/>
    <col min="46" max="46" width="3.33203125" style="31" hidden="1" customWidth="1" outlineLevel="1"/>
    <col min="47" max="50" width="9.109375" style="18" hidden="1" customWidth="1" outlineLevel="1"/>
    <col min="51" max="51" width="9.109375" style="18" collapsed="1"/>
    <col min="52" max="52" width="3.109375" style="32" hidden="1" customWidth="1" outlineLevel="1"/>
    <col min="53" max="56" width="9.109375" style="18" hidden="1" customWidth="1" outlineLevel="1"/>
    <col min="57" max="57" width="9.109375" style="18" customWidth="1" collapsed="1"/>
    <col min="58" max="58" width="3.109375" style="32" hidden="1" customWidth="1" outlineLevel="1"/>
    <col min="59" max="62" width="9.109375" style="18" hidden="1" customWidth="1" outlineLevel="1"/>
    <col min="63" max="63" width="9.109375" style="18" customWidth="1" collapsed="1"/>
    <col min="64" max="64" width="3" style="33" hidden="1" customWidth="1" outlineLevel="1"/>
    <col min="65" max="68" width="9.109375" style="18" hidden="1" customWidth="1" outlineLevel="1"/>
    <col min="69" max="69" width="9.109375" style="18" customWidth="1" collapsed="1"/>
    <col min="70" max="70" width="3" style="33" hidden="1" customWidth="1" outlineLevel="1"/>
    <col min="71" max="74" width="9.109375" style="18" hidden="1" customWidth="1" outlineLevel="1"/>
    <col min="75" max="75" width="9.109375" style="18" customWidth="1" collapsed="1"/>
    <col min="76" max="16384" width="9.109375" style="31"/>
  </cols>
  <sheetData>
    <row r="1" spans="1:75" ht="21" x14ac:dyDescent="0.4">
      <c r="A1" s="27" t="s">
        <v>181</v>
      </c>
      <c r="B1" s="28"/>
      <c r="C1" s="28"/>
      <c r="D1" s="28"/>
      <c r="E1" s="29"/>
      <c r="F1" s="30"/>
      <c r="G1" s="30"/>
      <c r="H1" s="30"/>
      <c r="I1" s="30"/>
      <c r="J1" s="30"/>
      <c r="K1" s="30"/>
      <c r="L1" s="30"/>
      <c r="M1" s="30"/>
    </row>
    <row r="2" spans="1:75" ht="12.75" customHeight="1" x14ac:dyDescent="0.25">
      <c r="A2" s="34"/>
      <c r="F2" s="35"/>
      <c r="G2" s="35"/>
      <c r="H2" s="35"/>
      <c r="I2" s="36"/>
      <c r="J2" s="36"/>
      <c r="K2" s="36"/>
      <c r="L2" s="35"/>
      <c r="M2" s="35"/>
    </row>
    <row r="3" spans="1:75" ht="12.75" customHeight="1" x14ac:dyDescent="0.25">
      <c r="A3" s="34" t="s">
        <v>182</v>
      </c>
    </row>
    <row r="4" spans="1:75" x14ac:dyDescent="0.25">
      <c r="A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5.6"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5">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5">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5">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5">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5">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5">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5">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5.6"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5">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5">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5">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5">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5">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5">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5">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5">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5">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5">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5">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5">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5">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5">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5">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5">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5">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53" t="s">
        <v>135</v>
      </c>
      <c r="B54" s="153"/>
      <c r="C54" s="153"/>
      <c r="D54" s="153"/>
      <c r="E54" s="153"/>
      <c r="F54" s="153"/>
      <c r="G54" s="153"/>
      <c r="H54" s="153"/>
      <c r="I54" s="153"/>
      <c r="J54" s="153"/>
      <c r="K54" s="153"/>
      <c r="L54" s="153"/>
      <c r="M54" s="153"/>
      <c r="N54" s="153"/>
      <c r="O54" s="153"/>
      <c r="P54" s="153"/>
      <c r="Q54" s="153"/>
      <c r="R54" s="153"/>
      <c r="S54" s="153"/>
      <c r="T54" s="153"/>
      <c r="U54" s="153"/>
      <c r="V54" s="153"/>
      <c r="W54" s="153"/>
      <c r="X54" s="153"/>
      <c r="Y54" s="153"/>
      <c r="Z54" s="153"/>
      <c r="AA54" s="153"/>
      <c r="AB54" s="153"/>
      <c r="AC54" s="153"/>
      <c r="AD54" s="153"/>
      <c r="AE54" s="153"/>
      <c r="AF54" s="153"/>
      <c r="AG54" s="153"/>
      <c r="AH54" s="153"/>
      <c r="AI54" s="153"/>
      <c r="AJ54" s="153"/>
      <c r="AK54" s="153"/>
      <c r="AL54" s="153"/>
      <c r="AM54" s="153"/>
      <c r="AN54" s="153"/>
      <c r="AO54" s="153"/>
      <c r="AP54" s="153"/>
      <c r="AQ54" s="153"/>
      <c r="AR54" s="153"/>
      <c r="AS54" s="153"/>
      <c r="AT54" s="153"/>
      <c r="AU54" s="153"/>
      <c r="AV54" s="153"/>
      <c r="AW54" s="153"/>
      <c r="AX54" s="153"/>
      <c r="AY54" s="153"/>
      <c r="AZ54" s="153"/>
      <c r="BA54" s="153"/>
      <c r="BB54" s="153"/>
      <c r="BC54" s="153"/>
      <c r="BD54" s="153"/>
      <c r="BE54" s="153"/>
      <c r="BF54" s="153"/>
      <c r="BG54" s="153"/>
      <c r="BH54" s="153"/>
      <c r="BI54" s="153"/>
      <c r="BJ54" s="153"/>
      <c r="BK54" s="153"/>
      <c r="BL54" s="153"/>
      <c r="BM54" s="153"/>
      <c r="BN54" s="153"/>
      <c r="BO54" s="153"/>
      <c r="BP54" s="153"/>
      <c r="BQ54" s="153"/>
      <c r="BR54" s="153"/>
      <c r="BS54" s="153"/>
      <c r="BT54" s="153"/>
      <c r="BU54" s="153"/>
      <c r="BV54" s="153"/>
      <c r="BW54" s="153"/>
    </row>
    <row r="55" spans="1:75" x14ac:dyDescent="0.25">
      <c r="A55" s="154" t="s">
        <v>136</v>
      </c>
      <c r="B55" s="154"/>
      <c r="C55" s="154"/>
      <c r="D55" s="154"/>
      <c r="E55" s="154"/>
      <c r="F55" s="154"/>
      <c r="G55" s="154"/>
      <c r="H55" s="154"/>
      <c r="I55" s="154"/>
      <c r="J55" s="154"/>
      <c r="K55" s="154"/>
      <c r="L55" s="154"/>
      <c r="M55" s="154"/>
      <c r="N55" s="154"/>
      <c r="O55" s="154"/>
      <c r="P55" s="154"/>
      <c r="Q55" s="154"/>
      <c r="R55" s="154"/>
      <c r="S55" s="154"/>
      <c r="T55" s="154"/>
      <c r="U55" s="154"/>
      <c r="V55" s="154"/>
      <c r="W55" s="154"/>
      <c r="X55" s="154"/>
      <c r="Y55" s="154"/>
      <c r="Z55" s="154"/>
      <c r="AA55" s="154"/>
      <c r="AB55" s="154"/>
      <c r="AC55" s="154"/>
      <c r="AD55" s="154"/>
      <c r="AE55" s="154"/>
      <c r="AF55" s="154"/>
      <c r="AG55" s="154"/>
      <c r="AH55" s="154"/>
      <c r="AI55" s="154"/>
      <c r="AJ55" s="154"/>
      <c r="AK55" s="154"/>
      <c r="AL55" s="154"/>
      <c r="AM55" s="154"/>
      <c r="AN55" s="154"/>
      <c r="AO55" s="154"/>
      <c r="AP55" s="154"/>
      <c r="AQ55" s="154"/>
      <c r="AR55" s="154"/>
      <c r="AS55" s="154"/>
      <c r="AT55" s="154"/>
      <c r="AU55" s="154"/>
      <c r="AV55" s="154"/>
      <c r="AW55" s="154"/>
      <c r="AX55" s="154"/>
      <c r="AY55" s="154"/>
      <c r="AZ55" s="154"/>
      <c r="BA55" s="154"/>
      <c r="BB55" s="154"/>
      <c r="BC55" s="154"/>
      <c r="BD55" s="154"/>
      <c r="BE55" s="154"/>
      <c r="BF55" s="154"/>
      <c r="BG55" s="154"/>
      <c r="BH55" s="154"/>
      <c r="BI55" s="154"/>
      <c r="BJ55" s="154"/>
      <c r="BK55" s="154"/>
      <c r="BL55" s="154"/>
      <c r="BM55" s="154"/>
      <c r="BN55" s="154"/>
      <c r="BO55" s="154"/>
      <c r="BP55" s="154"/>
      <c r="BQ55" s="154"/>
      <c r="BR55" s="154"/>
      <c r="BS55" s="154"/>
      <c r="BT55" s="154"/>
      <c r="BU55" s="154"/>
      <c r="BV55" s="154"/>
      <c r="BW55" s="154"/>
    </row>
    <row r="56" spans="1:75" x14ac:dyDescent="0.25">
      <c r="A56" s="155" t="s">
        <v>137</v>
      </c>
      <c r="B56" s="155"/>
      <c r="C56" s="155"/>
      <c r="D56" s="155"/>
      <c r="E56" s="155"/>
      <c r="F56" s="155"/>
      <c r="G56" s="155"/>
      <c r="H56" s="155"/>
      <c r="I56" s="155"/>
      <c r="J56" s="155"/>
      <c r="K56" s="155"/>
      <c r="L56" s="155"/>
      <c r="M56" s="155"/>
      <c r="N56" s="155"/>
      <c r="O56" s="155"/>
      <c r="P56" s="155"/>
      <c r="Q56" s="155"/>
      <c r="R56" s="155"/>
      <c r="S56" s="155"/>
      <c r="T56" s="155"/>
      <c r="U56" s="155"/>
      <c r="V56" s="155"/>
      <c r="W56" s="155"/>
      <c r="X56" s="155"/>
      <c r="Y56" s="155"/>
      <c r="Z56" s="155"/>
      <c r="AA56" s="155"/>
      <c r="AB56" s="155"/>
      <c r="AC56" s="155"/>
      <c r="AD56" s="155"/>
      <c r="AE56" s="155"/>
      <c r="AF56" s="155"/>
      <c r="AG56" s="155"/>
      <c r="AH56" s="155"/>
      <c r="AI56" s="155"/>
      <c r="AJ56" s="155"/>
      <c r="AK56" s="155"/>
      <c r="AL56" s="155"/>
      <c r="AM56" s="155"/>
      <c r="AN56" s="155"/>
      <c r="AO56" s="155"/>
      <c r="AP56" s="155"/>
      <c r="AQ56" s="155"/>
      <c r="AR56" s="155"/>
      <c r="AS56" s="155"/>
      <c r="AT56" s="155"/>
      <c r="AU56" s="155"/>
      <c r="AV56" s="155"/>
      <c r="AW56" s="155"/>
      <c r="AX56" s="155"/>
      <c r="AY56" s="155"/>
      <c r="AZ56" s="155"/>
      <c r="BA56" s="155"/>
      <c r="BB56" s="155"/>
      <c r="BC56" s="155"/>
      <c r="BD56" s="155"/>
      <c r="BE56" s="155"/>
      <c r="BF56" s="155"/>
      <c r="BG56" s="155"/>
      <c r="BH56" s="155"/>
      <c r="BI56" s="155"/>
      <c r="BJ56" s="155"/>
      <c r="BK56" s="155"/>
      <c r="BL56" s="155"/>
      <c r="BM56" s="155"/>
      <c r="BN56" s="155"/>
      <c r="BO56" s="155"/>
      <c r="BP56" s="155"/>
      <c r="BQ56" s="155"/>
      <c r="BR56" s="155"/>
      <c r="BS56" s="155"/>
      <c r="BT56" s="155"/>
      <c r="BU56" s="155"/>
      <c r="BV56" s="155"/>
      <c r="BW56" s="155"/>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BY20" sqref="BY20"/>
    </sheetView>
  </sheetViews>
  <sheetFormatPr defaultColWidth="9.109375" defaultRowHeight="13.2" outlineLevelCol="1" x14ac:dyDescent="0.25"/>
  <cols>
    <col min="1" max="1" width="55.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18" customWidth="1" collapsed="1"/>
    <col min="16" max="16" width="4.5546875" style="31" hidden="1" customWidth="1" outlineLevel="1"/>
    <col min="17" max="20" width="9.109375" style="31" hidden="1" customWidth="1" outlineLevel="1"/>
    <col min="21" max="21" width="9.109375" style="18" customWidth="1" collapsed="1"/>
    <col min="22" max="22" width="4.5546875" style="31" hidden="1" customWidth="1" outlineLevel="1"/>
    <col min="23" max="26" width="9.109375" style="31" hidden="1" customWidth="1" outlineLevel="1"/>
    <col min="27" max="27" width="9.109375" style="18" customWidth="1" collapsed="1"/>
    <col min="28" max="28" width="4.5546875" style="31" hidden="1" customWidth="1" outlineLevel="1"/>
    <col min="29" max="32" width="9.109375" style="31" hidden="1" customWidth="1" outlineLevel="1"/>
    <col min="33" max="33" width="9.109375" style="18" customWidth="1" collapsed="1"/>
    <col min="34" max="34" width="2.6640625" style="31" hidden="1" customWidth="1" outlineLevel="1"/>
    <col min="35" max="38" width="9.109375" style="31" hidden="1" customWidth="1" outlineLevel="1"/>
    <col min="39" max="39" width="9.109375" style="18" customWidth="1" collapsed="1"/>
    <col min="40" max="40" width="2.6640625" style="31" hidden="1" customWidth="1" outlineLevel="1"/>
    <col min="41" max="44" width="9.44140625" style="18" hidden="1" customWidth="1" outlineLevel="1"/>
    <col min="45" max="45" width="9.109375" style="18" collapsed="1"/>
    <col min="46" max="46" width="3.33203125" style="31" hidden="1" customWidth="1" outlineLevel="1"/>
    <col min="47" max="50" width="9.44140625" style="18" hidden="1" customWidth="1" outlineLevel="1"/>
    <col min="51" max="51" width="9.109375" style="18" collapsed="1"/>
    <col min="52" max="52" width="3.33203125" style="31" hidden="1" customWidth="1" outlineLevel="1"/>
    <col min="53" max="56" width="9.44140625" style="18" hidden="1" customWidth="1" outlineLevel="1"/>
    <col min="57" max="57" width="9.44140625" style="18" customWidth="1" collapsed="1"/>
    <col min="58" max="58" width="3.109375" style="31" hidden="1" customWidth="1" outlineLevel="1"/>
    <col min="59" max="60" width="9.44140625" style="18" hidden="1" customWidth="1" outlineLevel="1"/>
    <col min="61" max="61" width="9.88671875" style="31" hidden="1" customWidth="1" outlineLevel="1"/>
    <col min="62" max="62" width="9.44140625" style="18" hidden="1" customWidth="1" outlineLevel="1"/>
    <col min="63" max="63" width="9.88671875" style="31" bestFit="1" customWidth="1" collapsed="1"/>
    <col min="64" max="64" width="2.6640625" style="31" hidden="1" customWidth="1" outlineLevel="1"/>
    <col min="65" max="68" width="9.44140625" style="18" hidden="1" customWidth="1" outlineLevel="1"/>
    <col min="69" max="69" width="9.44140625" style="18" customWidth="1" collapsed="1"/>
    <col min="70" max="70" width="2.6640625" style="31" hidden="1" customWidth="1" outlineLevel="1"/>
    <col min="71" max="74" width="9.44140625" style="18" hidden="1" customWidth="1" outlineLevel="1"/>
    <col min="75" max="75" width="9.44140625" style="18" customWidth="1" collapsed="1"/>
    <col min="76" max="16384" width="9.109375" style="31"/>
  </cols>
  <sheetData>
    <row r="1" spans="1:76" ht="21" x14ac:dyDescent="0.4">
      <c r="A1" s="27" t="s">
        <v>189</v>
      </c>
    </row>
    <row r="2" spans="1:76" ht="12.75" customHeight="1" x14ac:dyDescent="0.25">
      <c r="A2" s="34"/>
    </row>
    <row r="3" spans="1:76" ht="12.75" customHeight="1" x14ac:dyDescent="0.25">
      <c r="A3" s="34" t="s">
        <v>182</v>
      </c>
    </row>
    <row r="4" spans="1:76" x14ac:dyDescent="0.25">
      <c r="A4" s="34"/>
      <c r="BI4" s="38"/>
      <c r="BK4" s="38"/>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5.6"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5">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5">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5">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5">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5">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5">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5">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5.6"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5">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5">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5">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5">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5.6"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5">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5">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5">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5">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5">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5">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53" t="s">
        <v>135</v>
      </c>
      <c r="B52" s="153"/>
      <c r="C52" s="153"/>
      <c r="D52" s="153"/>
      <c r="E52" s="153"/>
      <c r="F52" s="153"/>
      <c r="G52" s="153"/>
      <c r="H52" s="153"/>
      <c r="I52" s="153"/>
      <c r="J52" s="153"/>
      <c r="K52" s="153"/>
      <c r="L52" s="153"/>
      <c r="M52" s="153"/>
      <c r="N52" s="153"/>
      <c r="O52" s="153"/>
      <c r="P52" s="153"/>
      <c r="Q52" s="153"/>
      <c r="R52" s="153"/>
      <c r="S52" s="153"/>
      <c r="T52" s="153"/>
      <c r="U52" s="153"/>
      <c r="V52" s="153"/>
      <c r="W52" s="153"/>
      <c r="X52" s="153"/>
      <c r="Y52" s="153"/>
      <c r="Z52" s="153"/>
      <c r="AA52" s="153"/>
      <c r="AB52" s="153"/>
      <c r="AC52" s="153"/>
      <c r="AD52" s="153"/>
      <c r="AE52" s="153"/>
      <c r="AF52" s="153"/>
      <c r="AG52" s="153"/>
      <c r="AH52" s="153"/>
      <c r="AI52" s="153"/>
      <c r="AJ52" s="153"/>
      <c r="AK52" s="153"/>
      <c r="AL52" s="153"/>
      <c r="AM52" s="153"/>
      <c r="AN52" s="153"/>
      <c r="AO52" s="153"/>
      <c r="AP52" s="153"/>
      <c r="AQ52" s="153"/>
      <c r="AR52" s="153"/>
      <c r="AS52" s="153"/>
      <c r="AT52" s="153"/>
      <c r="AU52" s="153"/>
      <c r="AV52" s="153"/>
      <c r="AW52" s="153"/>
      <c r="AX52" s="153"/>
      <c r="AY52" s="153"/>
      <c r="AZ52" s="153"/>
      <c r="BA52" s="153"/>
      <c r="BB52" s="153"/>
      <c r="BC52" s="153"/>
      <c r="BD52" s="153"/>
      <c r="BE52" s="153"/>
      <c r="BF52" s="153"/>
      <c r="BG52" s="153"/>
      <c r="BH52" s="153"/>
      <c r="BI52" s="153"/>
      <c r="BJ52" s="153"/>
      <c r="BK52" s="153"/>
      <c r="BL52" s="153"/>
      <c r="BM52" s="153"/>
      <c r="BN52" s="153"/>
      <c r="BO52" s="153"/>
      <c r="BP52" s="153"/>
      <c r="BQ52" s="153"/>
      <c r="BR52" s="153"/>
      <c r="BS52" s="153"/>
      <c r="BT52" s="153"/>
      <c r="BU52" s="153"/>
      <c r="BV52" s="153"/>
      <c r="BW52" s="153"/>
    </row>
    <row r="53" spans="1:76" s="20" customFormat="1" x14ac:dyDescent="0.25">
      <c r="A53" s="154" t="s">
        <v>136</v>
      </c>
      <c r="B53" s="154"/>
      <c r="C53" s="154"/>
      <c r="D53" s="154"/>
      <c r="E53" s="154"/>
      <c r="F53" s="154"/>
      <c r="G53" s="154"/>
      <c r="H53" s="154"/>
      <c r="I53" s="154"/>
      <c r="J53" s="154"/>
      <c r="K53" s="154"/>
      <c r="L53" s="154"/>
      <c r="M53" s="154"/>
      <c r="N53" s="154"/>
      <c r="O53" s="154"/>
      <c r="P53" s="154"/>
      <c r="Q53" s="154"/>
      <c r="R53" s="154"/>
      <c r="S53" s="154"/>
      <c r="T53" s="154"/>
      <c r="U53" s="154"/>
      <c r="V53" s="154"/>
      <c r="W53" s="154"/>
      <c r="X53" s="154"/>
      <c r="Y53" s="154"/>
      <c r="Z53" s="154"/>
      <c r="AA53" s="154"/>
      <c r="AB53" s="154"/>
      <c r="AC53" s="154"/>
      <c r="AD53" s="154"/>
      <c r="AE53" s="154"/>
      <c r="AF53" s="154"/>
      <c r="AG53" s="154"/>
      <c r="AH53" s="154"/>
      <c r="AI53" s="154"/>
      <c r="AJ53" s="154"/>
      <c r="AK53" s="154"/>
      <c r="AL53" s="154"/>
      <c r="AM53" s="154"/>
      <c r="AN53" s="154"/>
      <c r="AO53" s="154"/>
      <c r="AP53" s="154"/>
      <c r="AQ53" s="154"/>
      <c r="AR53" s="154"/>
      <c r="AS53" s="154"/>
      <c r="AT53" s="154"/>
      <c r="AU53" s="154"/>
      <c r="AV53" s="154"/>
      <c r="AW53" s="154"/>
      <c r="AX53" s="154"/>
      <c r="AY53" s="154"/>
      <c r="AZ53" s="154"/>
      <c r="BA53" s="154"/>
      <c r="BB53" s="154"/>
      <c r="BC53" s="154"/>
      <c r="BD53" s="154"/>
      <c r="BE53" s="154"/>
      <c r="BF53" s="154"/>
      <c r="BG53" s="154"/>
      <c r="BH53" s="154"/>
      <c r="BI53" s="154"/>
      <c r="BJ53" s="154"/>
      <c r="BK53" s="154"/>
      <c r="BL53" s="154"/>
      <c r="BM53" s="154"/>
      <c r="BN53" s="154"/>
      <c r="BO53" s="154"/>
      <c r="BP53" s="154"/>
      <c r="BQ53" s="154"/>
      <c r="BR53" s="154"/>
      <c r="BS53" s="154"/>
      <c r="BT53" s="154"/>
      <c r="BU53" s="154"/>
      <c r="BV53" s="154"/>
      <c r="BW53" s="154"/>
    </row>
    <row r="54" spans="1:76" s="20" customFormat="1" ht="12.75" customHeight="1" x14ac:dyDescent="0.25">
      <c r="A54" s="155" t="s">
        <v>137</v>
      </c>
      <c r="B54" s="155"/>
      <c r="C54" s="155"/>
      <c r="D54" s="155"/>
      <c r="E54" s="155"/>
      <c r="F54" s="155"/>
      <c r="G54" s="155"/>
      <c r="H54" s="155"/>
      <c r="I54" s="155"/>
      <c r="J54" s="155"/>
      <c r="K54" s="155"/>
      <c r="L54" s="155"/>
      <c r="M54" s="155"/>
      <c r="N54" s="155"/>
      <c r="O54" s="155"/>
      <c r="P54" s="155"/>
      <c r="Q54" s="155"/>
      <c r="R54" s="155"/>
      <c r="S54" s="155"/>
      <c r="T54" s="155"/>
      <c r="U54" s="155"/>
      <c r="V54" s="155"/>
      <c r="W54" s="155"/>
      <c r="X54" s="155"/>
      <c r="Y54" s="155"/>
      <c r="Z54" s="155"/>
      <c r="AA54" s="155"/>
      <c r="AB54" s="155"/>
      <c r="AC54" s="155"/>
      <c r="AD54" s="155"/>
      <c r="AE54" s="155"/>
      <c r="AF54" s="155"/>
      <c r="AG54" s="155"/>
      <c r="AH54" s="155"/>
      <c r="AI54" s="155"/>
      <c r="AJ54" s="155"/>
      <c r="AK54" s="155"/>
      <c r="AL54" s="155"/>
      <c r="AM54" s="155"/>
      <c r="AN54" s="155"/>
      <c r="AO54" s="155"/>
      <c r="AP54" s="155"/>
      <c r="AQ54" s="155"/>
      <c r="AR54" s="155"/>
      <c r="AS54" s="155"/>
      <c r="AT54" s="155"/>
      <c r="AU54" s="155"/>
      <c r="AV54" s="155"/>
      <c r="AW54" s="155"/>
      <c r="AX54" s="155"/>
      <c r="AY54" s="155"/>
      <c r="AZ54" s="155"/>
      <c r="BA54" s="155"/>
      <c r="BB54" s="155"/>
      <c r="BC54" s="155"/>
      <c r="BD54" s="155"/>
      <c r="BE54" s="155"/>
      <c r="BF54" s="155"/>
      <c r="BG54" s="155"/>
      <c r="BH54" s="155"/>
      <c r="BI54" s="155"/>
      <c r="BJ54" s="155"/>
      <c r="BK54" s="155"/>
      <c r="BL54" s="155"/>
      <c r="BM54" s="155"/>
      <c r="BN54" s="155"/>
      <c r="BO54" s="155"/>
      <c r="BP54" s="155"/>
      <c r="BQ54" s="155"/>
      <c r="BR54" s="155"/>
      <c r="BS54" s="155"/>
      <c r="BT54" s="155"/>
      <c r="BU54" s="155"/>
      <c r="BV54" s="155"/>
      <c r="BW54" s="155"/>
    </row>
    <row r="55" spans="1:76" s="20" customFormat="1" ht="123.75" customHeight="1" x14ac:dyDescent="0.25">
      <c r="A55" s="156" t="s">
        <v>190</v>
      </c>
      <c r="B55" s="157"/>
      <c r="C55" s="157"/>
      <c r="D55" s="157"/>
      <c r="E55" s="157"/>
      <c r="F55" s="157"/>
      <c r="G55" s="157"/>
      <c r="H55" s="157"/>
      <c r="I55" s="157"/>
      <c r="J55" s="157"/>
      <c r="K55" s="157"/>
      <c r="L55" s="157"/>
      <c r="M55" s="157"/>
      <c r="N55" s="157"/>
      <c r="O55" s="157"/>
      <c r="P55" s="157"/>
      <c r="Q55" s="157"/>
      <c r="R55" s="157"/>
      <c r="S55" s="157"/>
      <c r="T55" s="157"/>
      <c r="U55" s="157"/>
      <c r="V55" s="157"/>
      <c r="W55" s="157"/>
      <c r="X55" s="157"/>
      <c r="Y55" s="157"/>
      <c r="Z55" s="157"/>
      <c r="AA55" s="157"/>
      <c r="AB55" s="157"/>
      <c r="AC55" s="157"/>
      <c r="AD55" s="157"/>
      <c r="AE55" s="157"/>
      <c r="AF55" s="157"/>
      <c r="AG55" s="157"/>
      <c r="AH55" s="157"/>
      <c r="AI55" s="157"/>
      <c r="AJ55" s="157"/>
      <c r="AK55" s="157"/>
      <c r="AL55" s="157"/>
      <c r="AM55" s="157"/>
      <c r="AN55" s="157"/>
      <c r="AO55" s="157"/>
      <c r="AP55" s="157"/>
      <c r="AQ55" s="157"/>
      <c r="AR55" s="157"/>
      <c r="AS55" s="157"/>
      <c r="AT55" s="157"/>
      <c r="AU55" s="157"/>
      <c r="AV55" s="157"/>
      <c r="AW55" s="157"/>
      <c r="AX55" s="157"/>
      <c r="AY55" s="157"/>
      <c r="AZ55" s="157"/>
      <c r="BA55" s="157"/>
      <c r="BB55" s="157"/>
      <c r="BC55" s="157"/>
      <c r="BD55" s="157"/>
      <c r="BE55" s="157"/>
      <c r="BF55" s="157"/>
      <c r="BG55" s="157"/>
      <c r="BH55" s="157"/>
      <c r="BI55" s="157"/>
      <c r="BJ55" s="157"/>
      <c r="BK55" s="157"/>
      <c r="BL55" s="157"/>
      <c r="BM55" s="157"/>
      <c r="BN55" s="157"/>
      <c r="BO55" s="157"/>
      <c r="BP55" s="157"/>
      <c r="BQ55" s="157"/>
      <c r="BR55" s="157"/>
      <c r="BS55" s="157"/>
      <c r="BT55" s="157"/>
      <c r="BU55" s="157"/>
      <c r="BV55" s="157"/>
      <c r="BW55" s="157"/>
    </row>
    <row r="56" spans="1:76" ht="73.5" customHeight="1" x14ac:dyDescent="0.25">
      <c r="A56" s="152" t="s">
        <v>165</v>
      </c>
      <c r="B56" s="158"/>
      <c r="C56" s="158"/>
      <c r="D56" s="158"/>
      <c r="E56" s="158"/>
      <c r="F56" s="158"/>
      <c r="G56" s="158"/>
      <c r="H56" s="158"/>
      <c r="I56" s="158"/>
      <c r="J56" s="158"/>
      <c r="K56" s="158"/>
      <c r="L56" s="158"/>
      <c r="M56" s="158"/>
      <c r="N56" s="158"/>
      <c r="O56" s="158"/>
      <c r="P56" s="158"/>
      <c r="Q56" s="158"/>
      <c r="R56" s="158"/>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W19" sqref="BW19"/>
    </sheetView>
  </sheetViews>
  <sheetFormatPr defaultColWidth="9.109375" defaultRowHeight="13.2" outlineLevelCol="1" x14ac:dyDescent="0.25"/>
  <cols>
    <col min="1" max="1" width="60.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3" style="31" hidden="1" customWidth="1" outlineLevel="1"/>
    <col min="35" max="38" width="9.109375" style="31" hidden="1" customWidth="1" outlineLevel="1"/>
    <col min="39" max="39" width="9.109375" style="31" customWidth="1" collapsed="1"/>
    <col min="40" max="40" width="3.88671875" style="31" hidden="1" customWidth="1" outlineLevel="1"/>
    <col min="41" max="44" width="9.109375" style="31" hidden="1" customWidth="1" outlineLevel="1"/>
    <col min="45" max="45" width="9.109375" style="31" collapsed="1"/>
    <col min="46" max="46" width="3.33203125" style="31" hidden="1" customWidth="1" outlineLevel="1"/>
    <col min="47" max="50" width="9.109375" style="31" hidden="1" customWidth="1" outlineLevel="1"/>
    <col min="51" max="51" width="9.109375" style="31" collapsed="1"/>
    <col min="52" max="52" width="3.33203125" style="31" hidden="1" customWidth="1" outlineLevel="1"/>
    <col min="53" max="56" width="9.109375" style="31" hidden="1" customWidth="1" outlineLevel="1"/>
    <col min="57" max="57" width="9.109375" style="31" customWidth="1" collapsed="1"/>
    <col min="58" max="58" width="3.109375" style="31" hidden="1" customWidth="1" outlineLevel="1"/>
    <col min="59" max="62" width="9.109375" style="31" hidden="1" customWidth="1" outlineLevel="1"/>
    <col min="63" max="63" width="9.109375" style="31" customWidth="1" collapsed="1"/>
    <col min="64" max="64" width="2.6640625" style="14" hidden="1" customWidth="1" outlineLevel="1"/>
    <col min="65" max="68" width="9.109375" style="31" hidden="1" customWidth="1" outlineLevel="1" collapsed="1"/>
    <col min="69" max="69" width="9.109375" style="31" customWidth="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6" ht="21"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5">
      <c r="A6" s="42" t="s">
        <v>25</v>
      </c>
      <c r="AZ6" s="40"/>
      <c r="BL6" s="41"/>
      <c r="BR6" s="41"/>
    </row>
    <row r="7" spans="1:76" s="45" customFormat="1" ht="12.75" customHeight="1" x14ac:dyDescent="0.25">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5">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5">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5">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5">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5">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5">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5">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5">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5">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16" sqref="BW16"/>
    </sheetView>
  </sheetViews>
  <sheetFormatPr defaultColWidth="9.109375" defaultRowHeight="13.2" outlineLevelCol="1" x14ac:dyDescent="0.25"/>
  <cols>
    <col min="1" max="1" width="44.332031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2.88671875" style="31" hidden="1" customWidth="1" outlineLevel="1"/>
    <col min="35" max="38" width="9.109375" style="31" hidden="1" customWidth="1" outlineLevel="1"/>
    <col min="39" max="39" width="9.109375" style="31" customWidth="1" collapsed="1"/>
    <col min="40" max="40" width="2.88671875" style="31" hidden="1" customWidth="1" outlineLevel="1"/>
    <col min="41" max="44" width="9.109375" style="31" hidden="1" customWidth="1" outlineLevel="1"/>
    <col min="45" max="45" width="9.109375" style="31" collapsed="1"/>
    <col min="46" max="46" width="3.33203125" style="31" hidden="1" customWidth="1" outlineLevel="1"/>
    <col min="47" max="50" width="9.109375" style="31" hidden="1" customWidth="1" outlineLevel="1"/>
    <col min="51" max="51" width="9.109375" style="31" collapsed="1"/>
    <col min="52" max="52" width="3.33203125" style="31" hidden="1" customWidth="1" outlineLevel="1"/>
    <col min="53" max="56" width="9.109375" style="31" hidden="1" customWidth="1" outlineLevel="1"/>
    <col min="57" max="57" width="9.109375" style="31" customWidth="1" collapsed="1"/>
    <col min="58" max="58" width="3.109375" style="31" hidden="1" customWidth="1" outlineLevel="1"/>
    <col min="59" max="62" width="9.109375" style="31" hidden="1" customWidth="1" outlineLevel="1"/>
    <col min="63" max="63" width="9.109375" style="31" customWidth="1" collapsed="1"/>
    <col min="64" max="64" width="2.6640625" style="14" hidden="1" customWidth="1" outlineLevel="1"/>
    <col min="65" max="68" width="9.109375" style="31" hidden="1" customWidth="1" outlineLevel="1" collapsed="1"/>
    <col min="69" max="69" width="9.109375" style="31" customWidth="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5" ht="21"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5">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5">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3">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5">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5">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5">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5">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5">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5">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5">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3">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8" thickTop="1" x14ac:dyDescent="0.25">
      <c r="B26" s="18"/>
    </row>
    <row r="27" spans="1:75" ht="26.4"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HAWKSLEY Dymphna</cp:lastModifiedBy>
  <cp:lastPrinted>2026-02-03T09:14:59Z</cp:lastPrinted>
  <dcterms:created xsi:type="dcterms:W3CDTF">2004-04-28T10:31:38Z</dcterms:created>
  <dcterms:modified xsi:type="dcterms:W3CDTF">2026-02-10T14:30:59Z</dcterms:modified>
</cp:coreProperties>
</file>